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E$362</definedName>
    <definedName name="_xlnm._FilterDatabase" localSheetId="5" hidden="1">'Known Data Issues'!$A$1:$CC$68329</definedName>
    <definedName name="_xlnm._FilterDatabase" localSheetId="1" hidden="1">'Published Daily Data'!$A$1:$R$1</definedName>
    <definedName name="_xlnm._FilterDatabase" localSheetId="0" hidden="1">'Published Hourly Data'!$A$1:$BH$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C2" i="14" l="1"/>
  <c r="AU2" i="13"/>
  <c r="Y1" i="13"/>
  <c r="X1" i="14"/>
  <c r="Y1" i="14" l="1"/>
  <c r="Z1" i="13"/>
  <c r="AN25" i="13" l="1"/>
  <c r="AN24" i="13" l="1"/>
  <c r="BA1" i="5"/>
  <c r="AZ1" i="5"/>
  <c r="AY1" i="5"/>
  <c r="AX1" i="5"/>
  <c r="A76" i="20" l="1"/>
  <c r="A73" i="20"/>
  <c r="A74" i="20"/>
  <c r="A75" i="20"/>
  <c r="AN23" i="13"/>
  <c r="B76" i="20" l="1"/>
  <c r="B73" i="20"/>
  <c r="B75" i="20"/>
  <c r="B74" i="20"/>
  <c r="AN22" i="13"/>
  <c r="AG25" i="13"/>
  <c r="AG24" i="13" l="1"/>
  <c r="AN21" i="13"/>
  <c r="AN20" i="13" l="1"/>
  <c r="AG23" i="13"/>
  <c r="P2" i="13"/>
  <c r="AG22" i="13" l="1"/>
  <c r="AN19" i="13"/>
  <c r="AN18" i="13" l="1"/>
  <c r="AG21" i="13"/>
  <c r="AG20" i="13" l="1"/>
  <c r="AN17" i="13"/>
  <c r="O2" i="14"/>
  <c r="O1" i="14" s="1"/>
  <c r="P1" i="13"/>
  <c r="AN16" i="13" l="1"/>
  <c r="AG19" i="13"/>
  <c r="AX4" i="14"/>
  <c r="AX5" i="14" s="1"/>
  <c r="A368" i="14" s="1"/>
  <c r="B368" i="14" s="1"/>
  <c r="BP1" i="13"/>
  <c r="BP4" i="13" s="1"/>
  <c r="BP5" i="13" s="1"/>
  <c r="A362" i="13" s="1" a="1"/>
  <c r="A362" i="13" s="1"/>
  <c r="BK92" i="13" l="1"/>
  <c r="BK72" i="13"/>
  <c r="AW72" i="13"/>
  <c r="AW92" i="13"/>
  <c r="AS74" i="14"/>
  <c r="AE74" i="14"/>
  <c r="AG18" i="13"/>
  <c r="AN15" i="13"/>
  <c r="AS57" i="14"/>
  <c r="AE57" i="14"/>
  <c r="C362" i="13"/>
  <c r="B362" i="13"/>
  <c r="A361" i="13"/>
  <c r="AT39" i="14"/>
  <c r="AT21" i="14"/>
  <c r="AE39" i="14"/>
  <c r="AE21" i="14"/>
  <c r="AE4" i="14"/>
  <c r="BK55" i="13"/>
  <c r="AW55" i="13"/>
  <c r="BK36" i="13"/>
  <c r="AW36" i="13"/>
  <c r="BK19" i="13"/>
  <c r="AW19" i="13"/>
  <c r="AW3" i="13"/>
  <c r="A367" i="14"/>
  <c r="X367" i="14" l="1"/>
  <c r="Z367" i="14"/>
  <c r="Q367" i="14"/>
  <c r="T367" i="14"/>
  <c r="R367" i="14"/>
  <c r="P367" i="14"/>
  <c r="S367" i="14"/>
  <c r="AL2" i="13"/>
  <c r="AS2" i="13" s="1"/>
  <c r="AK2" i="13"/>
  <c r="AR2" i="13" s="1"/>
  <c r="AJ2" i="13"/>
  <c r="AQ2" i="13" s="1"/>
  <c r="AI2" i="13"/>
  <c r="AP2" i="13" s="1"/>
  <c r="AD362" i="13"/>
  <c r="AE362" i="13"/>
  <c r="AH2" i="13"/>
  <c r="AO2" i="13" s="1"/>
  <c r="AG17" i="13"/>
  <c r="AN14" i="13"/>
  <c r="N367" i="14"/>
  <c r="L367" i="14"/>
  <c r="J367" i="14"/>
  <c r="H367" i="14"/>
  <c r="M367" i="14"/>
  <c r="K367" i="14"/>
  <c r="I367" i="14"/>
  <c r="E367" i="14"/>
  <c r="F367" i="14"/>
  <c r="D367" i="14"/>
  <c r="C367" i="14"/>
  <c r="B367" i="14"/>
  <c r="G367" i="14"/>
  <c r="B361" i="13"/>
  <c r="C361" i="13"/>
  <c r="A360" i="13"/>
  <c r="AC362" i="13"/>
  <c r="A366" i="14"/>
  <c r="X366" i="14" l="1"/>
  <c r="AD361" i="13"/>
  <c r="AE361" i="13"/>
  <c r="T366" i="14"/>
  <c r="Z366" i="14"/>
  <c r="AN13" i="13"/>
  <c r="AG16" i="13"/>
  <c r="R366" i="14"/>
  <c r="S366" i="14"/>
  <c r="Q366" i="14"/>
  <c r="P366" i="14"/>
  <c r="L366" i="14"/>
  <c r="J366" i="14"/>
  <c r="H366" i="14"/>
  <c r="M366" i="14"/>
  <c r="O366" i="14"/>
  <c r="G366" i="14"/>
  <c r="F366" i="14"/>
  <c r="D366" i="14"/>
  <c r="K366" i="14"/>
  <c r="N366" i="14"/>
  <c r="I366" i="14"/>
  <c r="B366" i="14"/>
  <c r="E366" i="14"/>
  <c r="C366" i="14"/>
  <c r="C360" i="13"/>
  <c r="B360" i="13"/>
  <c r="A359" i="13"/>
  <c r="AC361" i="13"/>
  <c r="A365" i="14"/>
  <c r="X365" i="14" s="1"/>
  <c r="V365" i="14" l="1"/>
  <c r="Y365" i="14"/>
  <c r="AD360" i="13"/>
  <c r="AE360" i="13"/>
  <c r="T365" i="14"/>
  <c r="Z365" i="14"/>
  <c r="AN12" i="13"/>
  <c r="AG15" i="13"/>
  <c r="AA365" i="14"/>
  <c r="Q365" i="14"/>
  <c r="R365" i="14"/>
  <c r="S365" i="14"/>
  <c r="W365" i="14"/>
  <c r="U365" i="14"/>
  <c r="P365" i="14"/>
  <c r="N365" i="14"/>
  <c r="O365" i="14"/>
  <c r="M365" i="14"/>
  <c r="L365" i="14"/>
  <c r="J365" i="14"/>
  <c r="H365" i="14"/>
  <c r="F365" i="14"/>
  <c r="D365" i="14"/>
  <c r="I365" i="14"/>
  <c r="B365" i="14"/>
  <c r="K365" i="14"/>
  <c r="G365" i="14"/>
  <c r="E365" i="14"/>
  <c r="C365" i="14"/>
  <c r="C359" i="13"/>
  <c r="B359" i="13"/>
  <c r="A358" i="13"/>
  <c r="AC360" i="13"/>
  <c r="A364" i="14"/>
  <c r="X364" i="14" s="1"/>
  <c r="V364" i="14" l="1"/>
  <c r="Y364" i="14"/>
  <c r="AD359" i="13"/>
  <c r="AE359" i="13"/>
  <c r="T364" i="14"/>
  <c r="Z364" i="14"/>
  <c r="AG14" i="13"/>
  <c r="AN11" i="13"/>
  <c r="AA364" i="14"/>
  <c r="P364" i="14"/>
  <c r="Q364" i="14"/>
  <c r="R364" i="14"/>
  <c r="U364" i="14"/>
  <c r="W364" i="14"/>
  <c r="S364" i="14"/>
  <c r="M364" i="14"/>
  <c r="L364" i="14"/>
  <c r="J364" i="14"/>
  <c r="K364" i="14"/>
  <c r="I364" i="14"/>
  <c r="B364" i="14"/>
  <c r="N364" i="14"/>
  <c r="H364" i="14"/>
  <c r="F364" i="14"/>
  <c r="G364" i="14"/>
  <c r="E364" i="14"/>
  <c r="D364" i="14"/>
  <c r="C364" i="14"/>
  <c r="O364" i="14"/>
  <c r="B358" i="13"/>
  <c r="C358" i="13"/>
  <c r="A357" i="13"/>
  <c r="AC359" i="13"/>
  <c r="AC358" i="13"/>
  <c r="A363" i="14"/>
  <c r="X363" i="14" s="1"/>
  <c r="V363" i="14" l="1"/>
  <c r="Y363" i="14"/>
  <c r="AD358" i="13"/>
  <c r="AE358" i="13"/>
  <c r="T363" i="14"/>
  <c r="Z363" i="14"/>
  <c r="AG13" i="13"/>
  <c r="AN10" i="13"/>
  <c r="AA363" i="14"/>
  <c r="W363" i="14"/>
  <c r="P363" i="14"/>
  <c r="Q363" i="14"/>
  <c r="S363" i="14"/>
  <c r="R363" i="14"/>
  <c r="U363" i="14"/>
  <c r="M363" i="14"/>
  <c r="K363" i="14"/>
  <c r="I363" i="14"/>
  <c r="N363" i="14"/>
  <c r="L363" i="14"/>
  <c r="J363" i="14"/>
  <c r="H363" i="14"/>
  <c r="B363" i="14"/>
  <c r="F363" i="14"/>
  <c r="G363" i="14"/>
  <c r="E363" i="14"/>
  <c r="C363" i="14"/>
  <c r="O363" i="14"/>
  <c r="D363" i="14"/>
  <c r="A356" i="13"/>
  <c r="B357" i="13"/>
  <c r="C357" i="13"/>
  <c r="AC357" i="13"/>
  <c r="A362" i="14"/>
  <c r="X362" i="14" s="1"/>
  <c r="V362" i="14" l="1"/>
  <c r="Y362" i="14"/>
  <c r="AD357" i="13"/>
  <c r="AE357" i="13"/>
  <c r="T362" i="14"/>
  <c r="Z362" i="14"/>
  <c r="AG12" i="13"/>
  <c r="AN9" i="13"/>
  <c r="AA362" i="14"/>
  <c r="W362" i="14"/>
  <c r="P362" i="14"/>
  <c r="R362" i="14"/>
  <c r="Q362" i="14"/>
  <c r="S362" i="14"/>
  <c r="U362" i="14"/>
  <c r="M362" i="14"/>
  <c r="K362" i="14"/>
  <c r="I362" i="14"/>
  <c r="O362" i="14"/>
  <c r="N362" i="14"/>
  <c r="J362" i="14"/>
  <c r="L362" i="14"/>
  <c r="G362" i="14"/>
  <c r="E362" i="14"/>
  <c r="C362" i="14"/>
  <c r="H362" i="14"/>
  <c r="F362" i="14"/>
  <c r="D362" i="14"/>
  <c r="B362" i="14"/>
  <c r="A355" i="13"/>
  <c r="C356" i="13"/>
  <c r="B356" i="13"/>
  <c r="AC356" i="13"/>
  <c r="A361" i="14"/>
  <c r="X361" i="14" s="1"/>
  <c r="V361" i="14" l="1"/>
  <c r="Y361" i="14"/>
  <c r="AD356" i="13"/>
  <c r="AE356" i="13"/>
  <c r="T361" i="14"/>
  <c r="Z361" i="14"/>
  <c r="AG11" i="13"/>
  <c r="AN8" i="13"/>
  <c r="AA361" i="14"/>
  <c r="W361" i="14"/>
  <c r="Q361" i="14"/>
  <c r="U361" i="14"/>
  <c r="P361" i="14"/>
  <c r="R361" i="14"/>
  <c r="S361" i="14"/>
  <c r="M361" i="14"/>
  <c r="O361" i="14"/>
  <c r="N361" i="14"/>
  <c r="K361" i="14"/>
  <c r="I361" i="14"/>
  <c r="L361" i="14"/>
  <c r="G361" i="14"/>
  <c r="E361" i="14"/>
  <c r="C361" i="14"/>
  <c r="H361" i="14"/>
  <c r="F361" i="14"/>
  <c r="D361" i="14"/>
  <c r="J361" i="14"/>
  <c r="B361" i="14"/>
  <c r="A354" i="13"/>
  <c r="C355" i="13"/>
  <c r="B355" i="13"/>
  <c r="AC355" i="13"/>
  <c r="A360" i="14"/>
  <c r="X360" i="14" s="1"/>
  <c r="V360" i="14" l="1"/>
  <c r="Y360" i="14"/>
  <c r="AD355" i="13"/>
  <c r="AE355" i="13"/>
  <c r="T360" i="14"/>
  <c r="Z360" i="14"/>
  <c r="AG10" i="13"/>
  <c r="AN7" i="13"/>
  <c r="AA360" i="14"/>
  <c r="U360" i="14"/>
  <c r="P360" i="14"/>
  <c r="W360" i="14"/>
  <c r="Q360" i="14"/>
  <c r="R360" i="14"/>
  <c r="S360" i="14"/>
  <c r="N360" i="14"/>
  <c r="K360" i="14"/>
  <c r="I360" i="14"/>
  <c r="M360" i="14"/>
  <c r="O360" i="14"/>
  <c r="L360" i="14"/>
  <c r="J360" i="14"/>
  <c r="C360" i="14"/>
  <c r="E360" i="14"/>
  <c r="H360" i="14"/>
  <c r="F360" i="14"/>
  <c r="D360" i="14"/>
  <c r="B360" i="14"/>
  <c r="G360" i="14"/>
  <c r="A353" i="13"/>
  <c r="B354" i="13"/>
  <c r="C354" i="13"/>
  <c r="AC354" i="13"/>
  <c r="A359" i="14"/>
  <c r="X359" i="14" s="1"/>
  <c r="V359" i="14" l="1"/>
  <c r="Y359" i="14"/>
  <c r="AD354" i="13"/>
  <c r="AE354" i="13"/>
  <c r="T359" i="14"/>
  <c r="Z359" i="14"/>
  <c r="AG9" i="13"/>
  <c r="AN6" i="13"/>
  <c r="AA359" i="14"/>
  <c r="S359" i="14"/>
  <c r="U359" i="14"/>
  <c r="W359" i="14"/>
  <c r="R359" i="14"/>
  <c r="Q359" i="14"/>
  <c r="P359" i="14"/>
  <c r="N359" i="14"/>
  <c r="M359" i="14"/>
  <c r="O359" i="14"/>
  <c r="L359" i="14"/>
  <c r="J359" i="14"/>
  <c r="H359" i="14"/>
  <c r="K359" i="14"/>
  <c r="I359" i="14"/>
  <c r="F359" i="14"/>
  <c r="D359" i="14"/>
  <c r="G359" i="14"/>
  <c r="E359" i="14"/>
  <c r="B359" i="14"/>
  <c r="C359" i="14"/>
  <c r="A352" i="13"/>
  <c r="B353" i="13"/>
  <c r="C353" i="13"/>
  <c r="AC353" i="13"/>
  <c r="A358" i="14"/>
  <c r="X358" i="14" s="1"/>
  <c r="V358" i="14" l="1"/>
  <c r="Y358" i="14"/>
  <c r="AD353" i="13"/>
  <c r="AE353" i="13"/>
  <c r="T358" i="14"/>
  <c r="Z358" i="14"/>
  <c r="AG8" i="13"/>
  <c r="AN5" i="13"/>
  <c r="AA358" i="14"/>
  <c r="R358" i="14"/>
  <c r="S358" i="14"/>
  <c r="U358" i="14"/>
  <c r="W358" i="14"/>
  <c r="P358" i="14"/>
  <c r="Q358" i="14"/>
  <c r="N358" i="14"/>
  <c r="L358" i="14"/>
  <c r="J358" i="14"/>
  <c r="H358" i="14"/>
  <c r="O358" i="14"/>
  <c r="M358" i="14"/>
  <c r="I358" i="14"/>
  <c r="F358" i="14"/>
  <c r="D358" i="14"/>
  <c r="G358" i="14"/>
  <c r="C358" i="14"/>
  <c r="K358" i="14"/>
  <c r="B358" i="14"/>
  <c r="E358" i="14"/>
  <c r="A351" i="13"/>
  <c r="B352" i="13"/>
  <c r="C352" i="13"/>
  <c r="AC352" i="13"/>
  <c r="A357" i="14"/>
  <c r="X357" i="14" s="1"/>
  <c r="V357" i="14" l="1"/>
  <c r="Y357" i="14"/>
  <c r="AD352" i="13"/>
  <c r="AE352" i="13"/>
  <c r="T357" i="14"/>
  <c r="Z357" i="14"/>
  <c r="AN4" i="13"/>
  <c r="AG7" i="13"/>
  <c r="AA357" i="14"/>
  <c r="Q357" i="14"/>
  <c r="R357" i="14"/>
  <c r="S357" i="14"/>
  <c r="P357" i="14"/>
  <c r="U357" i="14"/>
  <c r="W357" i="14"/>
  <c r="N357" i="14"/>
  <c r="O357" i="14"/>
  <c r="M357" i="14"/>
  <c r="L357" i="14"/>
  <c r="J357" i="14"/>
  <c r="H357" i="14"/>
  <c r="I357" i="14"/>
  <c r="F357" i="14"/>
  <c r="D357" i="14"/>
  <c r="K357" i="14"/>
  <c r="B357" i="14"/>
  <c r="C357" i="14"/>
  <c r="G357" i="14"/>
  <c r="E357" i="14"/>
  <c r="C351" i="13"/>
  <c r="B351" i="13"/>
  <c r="A350" i="13"/>
  <c r="AC351" i="13"/>
  <c r="A356" i="14"/>
  <c r="X356" i="14" s="1"/>
  <c r="V356" i="14" l="1"/>
  <c r="Y356" i="14"/>
  <c r="AD351" i="13"/>
  <c r="AE351" i="13"/>
  <c r="T356" i="14"/>
  <c r="Z356" i="14"/>
  <c r="AG6" i="13"/>
  <c r="AN3" i="13"/>
  <c r="AA356" i="14"/>
  <c r="P356" i="14"/>
  <c r="Q356" i="14"/>
  <c r="R356" i="14"/>
  <c r="U356" i="14"/>
  <c r="W356" i="14"/>
  <c r="S356" i="14"/>
  <c r="M356" i="14"/>
  <c r="L356" i="14"/>
  <c r="J356" i="14"/>
  <c r="N356" i="14"/>
  <c r="K356" i="14"/>
  <c r="I356" i="14"/>
  <c r="B356" i="14"/>
  <c r="H356" i="14"/>
  <c r="G356" i="14"/>
  <c r="E356" i="14"/>
  <c r="F356" i="14"/>
  <c r="C356" i="14"/>
  <c r="O356" i="14"/>
  <c r="D356" i="14"/>
  <c r="A349" i="13"/>
  <c r="C350" i="13"/>
  <c r="B350" i="13"/>
  <c r="AC350" i="13"/>
  <c r="A355" i="14"/>
  <c r="X355" i="14" s="1"/>
  <c r="V355" i="14" l="1"/>
  <c r="Y355" i="14"/>
  <c r="AD350" i="13"/>
  <c r="AE350" i="13"/>
  <c r="T355" i="14"/>
  <c r="Z355" i="14"/>
  <c r="AG5" i="13"/>
  <c r="AA355" i="14"/>
  <c r="W355" i="14"/>
  <c r="P355" i="14"/>
  <c r="Q355" i="14"/>
  <c r="S355" i="14"/>
  <c r="R355" i="14"/>
  <c r="U355" i="14"/>
  <c r="M355" i="14"/>
  <c r="N355" i="14"/>
  <c r="K355" i="14"/>
  <c r="I355" i="14"/>
  <c r="L355" i="14"/>
  <c r="J355" i="14"/>
  <c r="H355" i="14"/>
  <c r="B355" i="14"/>
  <c r="O355" i="14"/>
  <c r="G355" i="14"/>
  <c r="E355" i="14"/>
  <c r="F355" i="14"/>
  <c r="C355" i="14"/>
  <c r="D355" i="14"/>
  <c r="B349" i="13"/>
  <c r="C349" i="13"/>
  <c r="A348" i="13"/>
  <c r="AC349" i="13"/>
  <c r="A354" i="14"/>
  <c r="X354" i="14" s="1"/>
  <c r="V354" i="14" l="1"/>
  <c r="Y354" i="14"/>
  <c r="AD349" i="13"/>
  <c r="AE349" i="13"/>
  <c r="T354" i="14"/>
  <c r="Z354" i="14"/>
  <c r="AG4" i="13"/>
  <c r="AA354" i="14"/>
  <c r="W354" i="14"/>
  <c r="P354" i="14"/>
  <c r="R354" i="14"/>
  <c r="S354" i="14"/>
  <c r="U354" i="14"/>
  <c r="Q354" i="14"/>
  <c r="K354" i="14"/>
  <c r="I354" i="14"/>
  <c r="O354" i="14"/>
  <c r="N354" i="14"/>
  <c r="M354" i="14"/>
  <c r="H354" i="14"/>
  <c r="G354" i="14"/>
  <c r="E354" i="14"/>
  <c r="J354" i="14"/>
  <c r="F354" i="14"/>
  <c r="C354" i="14"/>
  <c r="D354" i="14"/>
  <c r="L354" i="14"/>
  <c r="B354" i="14"/>
  <c r="B348" i="13"/>
  <c r="C348" i="13"/>
  <c r="A347" i="13"/>
  <c r="AC348" i="13"/>
  <c r="A353" i="14"/>
  <c r="X353" i="14" s="1"/>
  <c r="V353" i="14" l="1"/>
  <c r="Y353" i="14"/>
  <c r="AD348" i="13"/>
  <c r="AE348" i="13"/>
  <c r="T353" i="14"/>
  <c r="Z353" i="14"/>
  <c r="AG3" i="13"/>
  <c r="AA353" i="14"/>
  <c r="W353" i="14"/>
  <c r="Q353" i="14"/>
  <c r="P353" i="14"/>
  <c r="R353" i="14"/>
  <c r="S353" i="14"/>
  <c r="U353" i="14"/>
  <c r="M353" i="14"/>
  <c r="O353" i="14"/>
  <c r="N353" i="14"/>
  <c r="K353" i="14"/>
  <c r="I353" i="14"/>
  <c r="H353" i="14"/>
  <c r="G353" i="14"/>
  <c r="E353" i="14"/>
  <c r="C353" i="14"/>
  <c r="L353" i="14"/>
  <c r="B353" i="14"/>
  <c r="J353" i="14"/>
  <c r="F353" i="14"/>
  <c r="D353" i="14"/>
  <c r="C347" i="13"/>
  <c r="B347" i="13"/>
  <c r="A346" i="13"/>
  <c r="AC347" i="13"/>
  <c r="A352" i="14"/>
  <c r="X352" i="14" s="1"/>
  <c r="V352" i="14" l="1"/>
  <c r="Y352" i="14"/>
  <c r="AD347" i="13"/>
  <c r="AE347" i="13"/>
  <c r="T352" i="14"/>
  <c r="Z352" i="14"/>
  <c r="AA352" i="14"/>
  <c r="U352" i="14"/>
  <c r="P352" i="14"/>
  <c r="S352" i="14"/>
  <c r="W352" i="14"/>
  <c r="Q352" i="14"/>
  <c r="R352" i="14"/>
  <c r="N352" i="14"/>
  <c r="K352" i="14"/>
  <c r="I352" i="14"/>
  <c r="O352" i="14"/>
  <c r="L352" i="14"/>
  <c r="J352" i="14"/>
  <c r="C352" i="14"/>
  <c r="G352" i="14"/>
  <c r="B352" i="14"/>
  <c r="H352" i="14"/>
  <c r="F352" i="14"/>
  <c r="D352" i="14"/>
  <c r="M352" i="14"/>
  <c r="E352" i="14"/>
  <c r="A345" i="13"/>
  <c r="B346" i="13"/>
  <c r="C346" i="13"/>
  <c r="AC346" i="13"/>
  <c r="A351" i="14"/>
  <c r="X351" i="14" s="1"/>
  <c r="V351" i="14" l="1"/>
  <c r="Y351" i="14"/>
  <c r="AD346" i="13"/>
  <c r="AE346" i="13"/>
  <c r="T351" i="14"/>
  <c r="Z351" i="14"/>
  <c r="AA351" i="14"/>
  <c r="S351" i="14"/>
  <c r="U351" i="14"/>
  <c r="W351" i="14"/>
  <c r="P351" i="14"/>
  <c r="Q351" i="14"/>
  <c r="R351" i="14"/>
  <c r="N351" i="14"/>
  <c r="O351" i="14"/>
  <c r="L351" i="14"/>
  <c r="J351" i="14"/>
  <c r="H351" i="14"/>
  <c r="M351" i="14"/>
  <c r="K351" i="14"/>
  <c r="I351" i="14"/>
  <c r="F351" i="14"/>
  <c r="D351" i="14"/>
  <c r="C351" i="14"/>
  <c r="B351" i="14"/>
  <c r="G351" i="14"/>
  <c r="E351" i="14"/>
  <c r="A344" i="13"/>
  <c r="B345" i="13"/>
  <c r="C345" i="13"/>
  <c r="AC345" i="13"/>
  <c r="A350" i="14"/>
  <c r="X350" i="14" s="1"/>
  <c r="V350" i="14" l="1"/>
  <c r="Y350" i="14"/>
  <c r="AD345" i="13"/>
  <c r="AE345" i="13"/>
  <c r="T350" i="14"/>
  <c r="Z350" i="14"/>
  <c r="AA350" i="14"/>
  <c r="R350" i="14"/>
  <c r="S350" i="14"/>
  <c r="U350" i="14"/>
  <c r="Q350" i="14"/>
  <c r="W350" i="14"/>
  <c r="P350" i="14"/>
  <c r="L350" i="14"/>
  <c r="J350" i="14"/>
  <c r="H350" i="14"/>
  <c r="M350" i="14"/>
  <c r="O350" i="14"/>
  <c r="N350" i="14"/>
  <c r="K350" i="14"/>
  <c r="F350" i="14"/>
  <c r="D350" i="14"/>
  <c r="E350" i="14"/>
  <c r="B350" i="14"/>
  <c r="G350" i="14"/>
  <c r="C350" i="14"/>
  <c r="I350" i="14"/>
  <c r="C344" i="13"/>
  <c r="B344" i="13"/>
  <c r="A343" i="13"/>
  <c r="AC344" i="13"/>
  <c r="A349" i="14"/>
  <c r="X349" i="14" s="1"/>
  <c r="V349" i="14" l="1"/>
  <c r="Y349" i="14"/>
  <c r="AD344" i="13"/>
  <c r="AE344" i="13"/>
  <c r="T349" i="14"/>
  <c r="Z349" i="14"/>
  <c r="AA349" i="14"/>
  <c r="Q349" i="14"/>
  <c r="R349" i="14"/>
  <c r="S349" i="14"/>
  <c r="W349" i="14"/>
  <c r="P349" i="14"/>
  <c r="U349" i="14"/>
  <c r="N349" i="14"/>
  <c r="O349" i="14"/>
  <c r="M349" i="14"/>
  <c r="L349" i="14"/>
  <c r="J349" i="14"/>
  <c r="H349" i="14"/>
  <c r="K349" i="14"/>
  <c r="F349" i="14"/>
  <c r="D349" i="14"/>
  <c r="C349" i="14"/>
  <c r="B349" i="14"/>
  <c r="G349" i="14"/>
  <c r="E349" i="14"/>
  <c r="I349" i="14"/>
  <c r="A342" i="13"/>
  <c r="C343" i="13"/>
  <c r="B343" i="13"/>
  <c r="AC343" i="13"/>
  <c r="A348" i="14"/>
  <c r="X348" i="14" s="1"/>
  <c r="V348" i="14" l="1"/>
  <c r="Y348" i="14"/>
  <c r="AD343" i="13"/>
  <c r="AE343" i="13"/>
  <c r="T348" i="14"/>
  <c r="Z348" i="14"/>
  <c r="AA348" i="14"/>
  <c r="P348" i="14"/>
  <c r="Q348" i="14"/>
  <c r="R348" i="14"/>
  <c r="U348" i="14"/>
  <c r="W348" i="14"/>
  <c r="S348" i="14"/>
  <c r="M348" i="14"/>
  <c r="L348" i="14"/>
  <c r="J348" i="14"/>
  <c r="K348" i="14"/>
  <c r="I348" i="14"/>
  <c r="N348" i="14"/>
  <c r="B348" i="14"/>
  <c r="D348" i="14"/>
  <c r="O348" i="14"/>
  <c r="G348" i="14"/>
  <c r="E348" i="14"/>
  <c r="H348" i="14"/>
  <c r="C348" i="14"/>
  <c r="F348" i="14"/>
  <c r="C342" i="13"/>
  <c r="B342" i="13"/>
  <c r="A341" i="13"/>
  <c r="AC342" i="13"/>
  <c r="A347" i="14"/>
  <c r="X347" i="14" s="1"/>
  <c r="V347" i="14" l="1"/>
  <c r="Y347" i="14"/>
  <c r="AD342" i="13"/>
  <c r="AE342" i="13"/>
  <c r="T347" i="14"/>
  <c r="Z347" i="14"/>
  <c r="AA347" i="14"/>
  <c r="W347" i="14"/>
  <c r="P347" i="14"/>
  <c r="Q347" i="14"/>
  <c r="S347" i="14"/>
  <c r="R347" i="14"/>
  <c r="U347" i="14"/>
  <c r="M347" i="14"/>
  <c r="K347" i="14"/>
  <c r="I347" i="14"/>
  <c r="N347" i="14"/>
  <c r="L347" i="14"/>
  <c r="J347" i="14"/>
  <c r="H347" i="14"/>
  <c r="O347" i="14"/>
  <c r="B347" i="14"/>
  <c r="G347" i="14"/>
  <c r="E347" i="14"/>
  <c r="D347" i="14"/>
  <c r="C347" i="14"/>
  <c r="F347" i="14"/>
  <c r="A340" i="13"/>
  <c r="B341" i="13"/>
  <c r="C341" i="13"/>
  <c r="AC341" i="13"/>
  <c r="A346" i="14"/>
  <c r="X346" i="14" s="1"/>
  <c r="V346" i="14" l="1"/>
  <c r="Y346" i="14"/>
  <c r="AD341" i="13"/>
  <c r="AE341" i="13"/>
  <c r="T346" i="14"/>
  <c r="Z346" i="14"/>
  <c r="AA346" i="14"/>
  <c r="W346" i="14"/>
  <c r="P346" i="14"/>
  <c r="R346" i="14"/>
  <c r="Q346" i="14"/>
  <c r="S346" i="14"/>
  <c r="U346" i="14"/>
  <c r="M346" i="14"/>
  <c r="K346" i="14"/>
  <c r="I346" i="14"/>
  <c r="O346" i="14"/>
  <c r="N346" i="14"/>
  <c r="D346" i="14"/>
  <c r="G346" i="14"/>
  <c r="E346" i="14"/>
  <c r="C346" i="14"/>
  <c r="L346" i="14"/>
  <c r="F346" i="14"/>
  <c r="J346" i="14"/>
  <c r="H346" i="14"/>
  <c r="B346" i="14"/>
  <c r="C340" i="13"/>
  <c r="B340" i="13"/>
  <c r="A339" i="13"/>
  <c r="AC340" i="13"/>
  <c r="A345" i="14"/>
  <c r="X345" i="14" s="1"/>
  <c r="V345" i="14" l="1"/>
  <c r="Y345" i="14"/>
  <c r="AD340" i="13"/>
  <c r="AE340" i="13"/>
  <c r="T345" i="14"/>
  <c r="Z345" i="14"/>
  <c r="AA345" i="14"/>
  <c r="W345" i="14"/>
  <c r="Q345" i="14"/>
  <c r="U345" i="14"/>
  <c r="R345" i="14"/>
  <c r="S345" i="14"/>
  <c r="P345" i="14"/>
  <c r="M345" i="14"/>
  <c r="O345" i="14"/>
  <c r="N345" i="14"/>
  <c r="K345" i="14"/>
  <c r="I345" i="14"/>
  <c r="G345" i="14"/>
  <c r="E345" i="14"/>
  <c r="C345" i="14"/>
  <c r="J345" i="14"/>
  <c r="B345" i="14"/>
  <c r="L345" i="14"/>
  <c r="H345" i="14"/>
  <c r="F345" i="14"/>
  <c r="D345" i="14"/>
  <c r="B339" i="13"/>
  <c r="A338" i="13"/>
  <c r="C339" i="13"/>
  <c r="AC339" i="13"/>
  <c r="A344" i="14"/>
  <c r="X344" i="14" s="1"/>
  <c r="V344" i="14" l="1"/>
  <c r="Y344" i="14"/>
  <c r="AD339" i="13"/>
  <c r="AE339" i="13"/>
  <c r="T344" i="14"/>
  <c r="Z344" i="14"/>
  <c r="AA344" i="14"/>
  <c r="U344" i="14"/>
  <c r="P344" i="14"/>
  <c r="W344" i="14"/>
  <c r="Q344" i="14"/>
  <c r="R344" i="14"/>
  <c r="S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C338" i="13"/>
  <c r="A343" i="14"/>
  <c r="X343" i="14" s="1"/>
  <c r="V343" i="14" l="1"/>
  <c r="Y343" i="14"/>
  <c r="AD338" i="13"/>
  <c r="AE338" i="13"/>
  <c r="T343" i="14"/>
  <c r="Z343" i="14"/>
  <c r="AA343" i="14"/>
  <c r="S343" i="14"/>
  <c r="U343" i="14"/>
  <c r="W343" i="14"/>
  <c r="R343" i="14"/>
  <c r="P343" i="14"/>
  <c r="Q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C337" i="13"/>
  <c r="A342" i="14"/>
  <c r="X342" i="14" s="1"/>
  <c r="V342" i="14" l="1"/>
  <c r="Y342" i="14"/>
  <c r="AD337" i="13"/>
  <c r="AE337" i="13"/>
  <c r="T342" i="14"/>
  <c r="Z342" i="14"/>
  <c r="AA342" i="14"/>
  <c r="R342" i="14"/>
  <c r="S342" i="14"/>
  <c r="U342" i="14"/>
  <c r="W342" i="14"/>
  <c r="P342" i="14"/>
  <c r="Q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C336" i="13"/>
  <c r="A341" i="14"/>
  <c r="X341" i="14" s="1"/>
  <c r="V341" i="14" l="1"/>
  <c r="Y341" i="14"/>
  <c r="AD336" i="13"/>
  <c r="AE336" i="13"/>
  <c r="T341" i="14"/>
  <c r="Z341" i="14"/>
  <c r="AA341" i="14"/>
  <c r="Q341" i="14"/>
  <c r="R341" i="14"/>
  <c r="S341" i="14"/>
  <c r="P341" i="14"/>
  <c r="U341" i="14"/>
  <c r="W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C335" i="13"/>
  <c r="A340" i="14"/>
  <c r="X340" i="14" s="1"/>
  <c r="V340" i="14" l="1"/>
  <c r="Y340" i="14"/>
  <c r="AD335" i="13"/>
  <c r="AE335" i="13"/>
  <c r="T340" i="14"/>
  <c r="Z340" i="14"/>
  <c r="AA340" i="14"/>
  <c r="P340" i="14"/>
  <c r="Q340" i="14"/>
  <c r="R340" i="14"/>
  <c r="U340" i="14"/>
  <c r="W340" i="14"/>
  <c r="S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C334" i="13"/>
  <c r="A339" i="14"/>
  <c r="X339" i="14" s="1"/>
  <c r="V339" i="14" l="1"/>
  <c r="Y339" i="14"/>
  <c r="AD334" i="13"/>
  <c r="AE334" i="13"/>
  <c r="T339" i="14"/>
  <c r="Z339" i="14"/>
  <c r="AA339" i="14"/>
  <c r="W339" i="14"/>
  <c r="P339" i="14"/>
  <c r="Q339" i="14"/>
  <c r="S339" i="14"/>
  <c r="R339" i="14"/>
  <c r="U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C333" i="13"/>
  <c r="A338" i="14"/>
  <c r="X338" i="14" s="1"/>
  <c r="V338" i="14" l="1"/>
  <c r="Y338" i="14"/>
  <c r="AD333" i="13"/>
  <c r="AE333" i="13"/>
  <c r="T338" i="14"/>
  <c r="Z338" i="14"/>
  <c r="AA338" i="14"/>
  <c r="W338" i="14"/>
  <c r="P338" i="14"/>
  <c r="R338" i="14"/>
  <c r="Q338" i="14"/>
  <c r="S338" i="14"/>
  <c r="U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C332" i="13"/>
  <c r="A337" i="14"/>
  <c r="X337" i="14" s="1"/>
  <c r="V337" i="14" l="1"/>
  <c r="Y337" i="14"/>
  <c r="AD332" i="13"/>
  <c r="AE332" i="13"/>
  <c r="T337" i="14"/>
  <c r="Z337" i="14"/>
  <c r="AA337" i="14"/>
  <c r="W337" i="14"/>
  <c r="Q337" i="14"/>
  <c r="P337" i="14"/>
  <c r="R337" i="14"/>
  <c r="S337" i="14"/>
  <c r="U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C331" i="13"/>
  <c r="A336" i="14"/>
  <c r="X336" i="14" s="1"/>
  <c r="V336" i="14" l="1"/>
  <c r="Y336" i="14"/>
  <c r="AD331" i="13"/>
  <c r="AE331" i="13"/>
  <c r="T336" i="14"/>
  <c r="Z336" i="14"/>
  <c r="AA336" i="14"/>
  <c r="U336" i="14"/>
  <c r="P336" i="14"/>
  <c r="S336" i="14"/>
  <c r="Q336" i="14"/>
  <c r="R336" i="14"/>
  <c r="W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C330" i="13"/>
  <c r="A335" i="14"/>
  <c r="X335" i="14" s="1"/>
  <c r="V335" i="14" l="1"/>
  <c r="Y335" i="14"/>
  <c r="AD330" i="13"/>
  <c r="AE330" i="13"/>
  <c r="T335" i="14"/>
  <c r="Z335" i="14"/>
  <c r="AA335" i="14"/>
  <c r="S335" i="14"/>
  <c r="U335" i="14"/>
  <c r="W335" i="14"/>
  <c r="P335" i="14"/>
  <c r="Q335" i="14"/>
  <c r="R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C329" i="13"/>
  <c r="A334" i="14"/>
  <c r="X334" i="14" s="1"/>
  <c r="V334" i="14" l="1"/>
  <c r="Y334" i="14"/>
  <c r="AD329" i="13"/>
  <c r="AE329" i="13"/>
  <c r="T334" i="14"/>
  <c r="Z334" i="14"/>
  <c r="AA334" i="14"/>
  <c r="R334" i="14"/>
  <c r="S334" i="14"/>
  <c r="U334" i="14"/>
  <c r="Q334" i="14"/>
  <c r="W334" i="14"/>
  <c r="P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C328" i="13"/>
  <c r="A333" i="14"/>
  <c r="X333" i="14" s="1"/>
  <c r="V333" i="14" l="1"/>
  <c r="Y333" i="14"/>
  <c r="AD328" i="13"/>
  <c r="AE328" i="13"/>
  <c r="T333" i="14"/>
  <c r="Z333" i="14"/>
  <c r="AA333" i="14"/>
  <c r="Q333" i="14"/>
  <c r="R333" i="14"/>
  <c r="S333" i="14"/>
  <c r="W333" i="14"/>
  <c r="P333" i="14"/>
  <c r="U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C327" i="13"/>
  <c r="A332" i="14"/>
  <c r="X332" i="14" s="1"/>
  <c r="V332" i="14" l="1"/>
  <c r="Y332" i="14"/>
  <c r="AD327" i="13"/>
  <c r="AE327" i="13"/>
  <c r="T332" i="14"/>
  <c r="Z332" i="14"/>
  <c r="AA332" i="14"/>
  <c r="P332" i="14"/>
  <c r="Q332" i="14"/>
  <c r="R332" i="14"/>
  <c r="U332" i="14"/>
  <c r="W332" i="14"/>
  <c r="S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C326" i="13"/>
  <c r="A331" i="14"/>
  <c r="X331" i="14" s="1"/>
  <c r="V331" i="14" l="1"/>
  <c r="Y331" i="14"/>
  <c r="AD326" i="13"/>
  <c r="AE326" i="13"/>
  <c r="T331" i="14"/>
  <c r="Z331" i="14"/>
  <c r="AA331" i="14"/>
  <c r="W331" i="14"/>
  <c r="P331" i="14"/>
  <c r="Q331" i="14"/>
  <c r="S331" i="14"/>
  <c r="U331" i="14"/>
  <c r="R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C325" i="13"/>
  <c r="A330" i="14"/>
  <c r="X330" i="14" s="1"/>
  <c r="V330" i="14" l="1"/>
  <c r="Y330" i="14"/>
  <c r="AD325" i="13"/>
  <c r="AE325" i="13"/>
  <c r="T330" i="14"/>
  <c r="Z330" i="14"/>
  <c r="AA330" i="14"/>
  <c r="W330" i="14"/>
  <c r="P330" i="14"/>
  <c r="R330" i="14"/>
  <c r="Q330" i="14"/>
  <c r="S330" i="14"/>
  <c r="U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C324" i="13"/>
  <c r="A329" i="14"/>
  <c r="X329" i="14" s="1"/>
  <c r="V329" i="14" l="1"/>
  <c r="Y329" i="14"/>
  <c r="AD324" i="13"/>
  <c r="AE324" i="13"/>
  <c r="T329" i="14"/>
  <c r="Z329" i="14"/>
  <c r="AA329" i="14"/>
  <c r="W329" i="14"/>
  <c r="S329" i="14"/>
  <c r="P329" i="14"/>
  <c r="U329" i="14"/>
  <c r="Q329" i="14"/>
  <c r="R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C323" i="13"/>
  <c r="A328" i="14"/>
  <c r="X328" i="14" s="1"/>
  <c r="V328" i="14" l="1"/>
  <c r="Y328" i="14"/>
  <c r="AD323" i="13"/>
  <c r="AE323" i="13"/>
  <c r="T328" i="14"/>
  <c r="Z328" i="14"/>
  <c r="AA328" i="14"/>
  <c r="W328" i="14"/>
  <c r="Q328" i="14"/>
  <c r="R328" i="14"/>
  <c r="P328" i="14"/>
  <c r="S328" i="14"/>
  <c r="U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C322" i="13"/>
  <c r="A327" i="14"/>
  <c r="X327" i="14" s="1"/>
  <c r="V327" i="14" l="1"/>
  <c r="Y327" i="14"/>
  <c r="AD322" i="13"/>
  <c r="AE322" i="13"/>
  <c r="T327" i="14"/>
  <c r="Z327" i="14"/>
  <c r="AA327" i="14"/>
  <c r="P327" i="14"/>
  <c r="Q327" i="14"/>
  <c r="W327" i="14"/>
  <c r="R327" i="14"/>
  <c r="S327" i="14"/>
  <c r="U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C321" i="13"/>
  <c r="A326" i="14"/>
  <c r="X326" i="14" s="1"/>
  <c r="V326" i="14" l="1"/>
  <c r="Y326" i="14"/>
  <c r="AD321" i="13"/>
  <c r="AE321" i="13"/>
  <c r="T326" i="14"/>
  <c r="Z326" i="14"/>
  <c r="AA326" i="14"/>
  <c r="U326" i="14"/>
  <c r="W326" i="14"/>
  <c r="P326" i="14"/>
  <c r="Q326" i="14"/>
  <c r="R326" i="14"/>
  <c r="S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C320" i="13"/>
  <c r="A325" i="14"/>
  <c r="X325" i="14" s="1"/>
  <c r="V325" i="14" l="1"/>
  <c r="Y325" i="14"/>
  <c r="AD320" i="13"/>
  <c r="AE320" i="13"/>
  <c r="T325" i="14"/>
  <c r="Z325" i="14"/>
  <c r="AA325" i="14"/>
  <c r="S325" i="14"/>
  <c r="U325" i="14"/>
  <c r="W325" i="14"/>
  <c r="R325" i="14"/>
  <c r="P325" i="14"/>
  <c r="Q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C319" i="13"/>
  <c r="A324" i="14"/>
  <c r="X324" i="14" s="1"/>
  <c r="V324" i="14" l="1"/>
  <c r="Y324" i="14"/>
  <c r="AD319" i="13"/>
  <c r="AE319" i="13"/>
  <c r="T324" i="14"/>
  <c r="Z324" i="14"/>
  <c r="AA324" i="14"/>
  <c r="R324" i="14"/>
  <c r="S324" i="14"/>
  <c r="W324" i="14"/>
  <c r="P324" i="14"/>
  <c r="U324" i="14"/>
  <c r="Q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C318" i="13"/>
  <c r="A323" i="14"/>
  <c r="X323" i="14" s="1"/>
  <c r="V323" i="14" l="1"/>
  <c r="Y323" i="14"/>
  <c r="AD318" i="13"/>
  <c r="AE318" i="13"/>
  <c r="T323" i="14"/>
  <c r="Z323" i="14"/>
  <c r="AA323" i="14"/>
  <c r="Q323" i="14"/>
  <c r="R323" i="14"/>
  <c r="U323" i="14"/>
  <c r="S323" i="14"/>
  <c r="W323" i="14"/>
  <c r="P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C317" i="13"/>
  <c r="A322" i="14"/>
  <c r="X322" i="14" s="1"/>
  <c r="V322" i="14" l="1"/>
  <c r="Y322" i="14"/>
  <c r="AD317" i="13"/>
  <c r="AE317" i="13"/>
  <c r="T322" i="14"/>
  <c r="Z322" i="14"/>
  <c r="AA322" i="14"/>
  <c r="P322" i="14"/>
  <c r="Q322" i="14"/>
  <c r="S322" i="14"/>
  <c r="U322" i="14"/>
  <c r="R322" i="14"/>
  <c r="W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C316" i="13"/>
  <c r="A321" i="14"/>
  <c r="X321" i="14" s="1"/>
  <c r="V321" i="14" l="1"/>
  <c r="Y321" i="14"/>
  <c r="AD316" i="13"/>
  <c r="AE316" i="13"/>
  <c r="T321" i="14"/>
  <c r="Z321" i="14"/>
  <c r="AA321" i="14"/>
  <c r="W321" i="14"/>
  <c r="P321" i="14"/>
  <c r="R321" i="14"/>
  <c r="S321" i="14"/>
  <c r="Q321" i="14"/>
  <c r="U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C315" i="13"/>
  <c r="A320" i="14"/>
  <c r="X320" i="14" s="1"/>
  <c r="V320" i="14" l="1"/>
  <c r="Y320" i="14"/>
  <c r="AD315" i="13"/>
  <c r="AE315" i="13"/>
  <c r="T320" i="14"/>
  <c r="Z320" i="14"/>
  <c r="AA320" i="14"/>
  <c r="W320" i="14"/>
  <c r="Q320" i="14"/>
  <c r="R320" i="14"/>
  <c r="P320" i="14"/>
  <c r="S320" i="14"/>
  <c r="U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C314" i="13"/>
  <c r="A319" i="14"/>
  <c r="X319" i="14" s="1"/>
  <c r="V319" i="14" l="1"/>
  <c r="Y319" i="14"/>
  <c r="AD314" i="13"/>
  <c r="AE314" i="13"/>
  <c r="T319" i="14"/>
  <c r="Z319" i="14"/>
  <c r="AA319" i="14"/>
  <c r="P319" i="14"/>
  <c r="Q319" i="14"/>
  <c r="W319" i="14"/>
  <c r="R319" i="14"/>
  <c r="S319" i="14"/>
  <c r="U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C313" i="13"/>
  <c r="A318" i="14"/>
  <c r="X318" i="14" s="1"/>
  <c r="V318" i="14" l="1"/>
  <c r="Y318" i="14"/>
  <c r="AD313" i="13"/>
  <c r="AE313" i="13"/>
  <c r="T318" i="14"/>
  <c r="Z318" i="14"/>
  <c r="AA318" i="14"/>
  <c r="U318" i="14"/>
  <c r="W318" i="14"/>
  <c r="P318" i="14"/>
  <c r="Q318" i="14"/>
  <c r="R318" i="14"/>
  <c r="S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C312" i="13"/>
  <c r="A317" i="14"/>
  <c r="X317" i="14" s="1"/>
  <c r="V317" i="14" l="1"/>
  <c r="Y317" i="14"/>
  <c r="AD312" i="13"/>
  <c r="AE312" i="13"/>
  <c r="T317" i="14"/>
  <c r="Z317" i="14"/>
  <c r="AA317" i="14"/>
  <c r="S317" i="14"/>
  <c r="U317" i="14"/>
  <c r="W317" i="14"/>
  <c r="P317" i="14"/>
  <c r="Q317" i="14"/>
  <c r="R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C311" i="13"/>
  <c r="A316" i="14"/>
  <c r="X316" i="14" s="1"/>
  <c r="V316" i="14" l="1"/>
  <c r="Y316" i="14"/>
  <c r="AD311" i="13"/>
  <c r="AE311" i="13"/>
  <c r="T316" i="14"/>
  <c r="Z316" i="14"/>
  <c r="AA316" i="14"/>
  <c r="R316" i="14"/>
  <c r="S316" i="14"/>
  <c r="U316" i="14"/>
  <c r="Q316" i="14"/>
  <c r="W316" i="14"/>
  <c r="P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C310" i="13"/>
  <c r="A315" i="14"/>
  <c r="X315" i="14" s="1"/>
  <c r="V315" i="14" l="1"/>
  <c r="Y315" i="14"/>
  <c r="AD310" i="13"/>
  <c r="AE310" i="13"/>
  <c r="T315" i="14"/>
  <c r="Z315" i="14"/>
  <c r="AA315" i="14"/>
  <c r="Q315" i="14"/>
  <c r="R315" i="14"/>
  <c r="U315" i="14"/>
  <c r="W315" i="14"/>
  <c r="S315" i="14"/>
  <c r="P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C309" i="13"/>
  <c r="A314" i="14"/>
  <c r="X314" i="14" s="1"/>
  <c r="V314" i="14" l="1"/>
  <c r="Y314" i="14"/>
  <c r="AD309" i="13"/>
  <c r="AE309" i="13"/>
  <c r="T314" i="14"/>
  <c r="Z314" i="14"/>
  <c r="AA314" i="14"/>
  <c r="P314" i="14"/>
  <c r="Q314" i="14"/>
  <c r="S314" i="14"/>
  <c r="U314" i="14"/>
  <c r="R314" i="14"/>
  <c r="W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C308" i="13"/>
  <c r="A313" i="14"/>
  <c r="X313" i="14" s="1"/>
  <c r="V313" i="14" l="1"/>
  <c r="Y313" i="14"/>
  <c r="AD308" i="13"/>
  <c r="AE308" i="13"/>
  <c r="T313" i="14"/>
  <c r="Z313" i="14"/>
  <c r="AA313" i="14"/>
  <c r="W313" i="14"/>
  <c r="P313" i="14"/>
  <c r="R313" i="14"/>
  <c r="S313" i="14"/>
  <c r="Q313" i="14"/>
  <c r="U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C307" i="13"/>
  <c r="A312" i="14"/>
  <c r="X312" i="14" s="1"/>
  <c r="V312" i="14" l="1"/>
  <c r="Y312" i="14"/>
  <c r="AD307" i="13"/>
  <c r="AE307" i="13"/>
  <c r="T312" i="14"/>
  <c r="Z312" i="14"/>
  <c r="AA312" i="14"/>
  <c r="W312" i="14"/>
  <c r="Q312" i="14"/>
  <c r="R312" i="14"/>
  <c r="P312" i="14"/>
  <c r="S312" i="14"/>
  <c r="U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C306" i="13"/>
  <c r="A311" i="14"/>
  <c r="X311" i="14" s="1"/>
  <c r="V311" i="14" l="1"/>
  <c r="Y311" i="14"/>
  <c r="AD306" i="13"/>
  <c r="AE306" i="13"/>
  <c r="T311" i="14"/>
  <c r="Z311" i="14"/>
  <c r="AA311" i="14"/>
  <c r="P311" i="14"/>
  <c r="Q311" i="14"/>
  <c r="W311" i="14"/>
  <c r="U311" i="14"/>
  <c r="R311" i="14"/>
  <c r="S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C305" i="13"/>
  <c r="A310" i="14"/>
  <c r="X310" i="14" s="1"/>
  <c r="V310" i="14" l="1"/>
  <c r="Y310" i="14"/>
  <c r="AD305" i="13"/>
  <c r="AE305" i="13"/>
  <c r="T310" i="14"/>
  <c r="Z310" i="14"/>
  <c r="AA310" i="14"/>
  <c r="U310" i="14"/>
  <c r="W310" i="14"/>
  <c r="P310" i="14"/>
  <c r="Q310" i="14"/>
  <c r="R310" i="14"/>
  <c r="S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C304" i="13"/>
  <c r="A309" i="14"/>
  <c r="X309" i="14" s="1"/>
  <c r="V309" i="14" l="1"/>
  <c r="Y309" i="14"/>
  <c r="AD304" i="13"/>
  <c r="AE304" i="13"/>
  <c r="T309" i="14"/>
  <c r="Z309" i="14"/>
  <c r="AA309" i="14"/>
  <c r="S309" i="14"/>
  <c r="U309" i="14"/>
  <c r="W309" i="14"/>
  <c r="P309" i="14"/>
  <c r="Q309" i="14"/>
  <c r="R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C303" i="13"/>
  <c r="A308" i="14"/>
  <c r="X308" i="14" s="1"/>
  <c r="V308" i="14" l="1"/>
  <c r="Y308" i="14"/>
  <c r="AD303" i="13"/>
  <c r="AE303" i="13"/>
  <c r="T308" i="14"/>
  <c r="Z308" i="14"/>
  <c r="AA308" i="14"/>
  <c r="R308" i="14"/>
  <c r="S308" i="14"/>
  <c r="W308" i="14"/>
  <c r="P308" i="14"/>
  <c r="U308" i="14"/>
  <c r="Q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C302" i="13"/>
  <c r="A307" i="14"/>
  <c r="X307" i="14" s="1"/>
  <c r="V307" i="14" l="1"/>
  <c r="Y307" i="14"/>
  <c r="AD302" i="13"/>
  <c r="AE302" i="13"/>
  <c r="T307" i="14"/>
  <c r="Z307" i="14"/>
  <c r="AA307" i="14"/>
  <c r="Q307" i="14"/>
  <c r="R307" i="14"/>
  <c r="U307" i="14"/>
  <c r="S307" i="14"/>
  <c r="P307" i="14"/>
  <c r="W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C301" i="13"/>
  <c r="A306" i="14"/>
  <c r="X306" i="14" s="1"/>
  <c r="V306" i="14" l="1"/>
  <c r="Y306" i="14"/>
  <c r="AD301" i="13"/>
  <c r="AE301" i="13"/>
  <c r="T306" i="14"/>
  <c r="Z306" i="14"/>
  <c r="AA306" i="14"/>
  <c r="P306" i="14"/>
  <c r="Q306" i="14"/>
  <c r="S306" i="14"/>
  <c r="U306" i="14"/>
  <c r="R306" i="14"/>
  <c r="W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C300" i="13"/>
  <c r="A305" i="14"/>
  <c r="X305" i="14" s="1"/>
  <c r="V305" i="14" l="1"/>
  <c r="Y305" i="14"/>
  <c r="AD300" i="13"/>
  <c r="AE300" i="13"/>
  <c r="T305" i="14"/>
  <c r="Z305" i="14"/>
  <c r="AA305" i="14"/>
  <c r="W305" i="14"/>
  <c r="P305" i="14"/>
  <c r="R305" i="14"/>
  <c r="S305" i="14"/>
  <c r="Q305" i="14"/>
  <c r="U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C299" i="13"/>
  <c r="A304" i="14"/>
  <c r="X304" i="14" s="1"/>
  <c r="V304" i="14" l="1"/>
  <c r="Y304" i="14"/>
  <c r="AD299" i="13"/>
  <c r="AE299" i="13"/>
  <c r="T304" i="14"/>
  <c r="Z304" i="14"/>
  <c r="AA304" i="14"/>
  <c r="W304" i="14"/>
  <c r="Q304" i="14"/>
  <c r="R304" i="14"/>
  <c r="P304" i="14"/>
  <c r="S304" i="14"/>
  <c r="U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C298" i="13"/>
  <c r="A303" i="14"/>
  <c r="X303" i="14" s="1"/>
  <c r="V303" i="14" l="1"/>
  <c r="Y303" i="14"/>
  <c r="AD298" i="13"/>
  <c r="AE298" i="13"/>
  <c r="T303" i="14"/>
  <c r="Z303" i="14"/>
  <c r="AA303" i="14"/>
  <c r="P303" i="14"/>
  <c r="Q303" i="14"/>
  <c r="W303" i="14"/>
  <c r="R303" i="14"/>
  <c r="S303" i="14"/>
  <c r="U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C297" i="13"/>
  <c r="A302" i="14"/>
  <c r="X302" i="14" s="1"/>
  <c r="V302" i="14" l="1"/>
  <c r="Y302" i="14"/>
  <c r="AD297" i="13"/>
  <c r="AE297" i="13"/>
  <c r="T302" i="14"/>
  <c r="Z302" i="14"/>
  <c r="AA302" i="14"/>
  <c r="U302" i="14"/>
  <c r="W302" i="14"/>
  <c r="P302" i="14"/>
  <c r="S302" i="14"/>
  <c r="Q302" i="14"/>
  <c r="R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C296" i="13"/>
  <c r="A301" i="14"/>
  <c r="X301" i="14" s="1"/>
  <c r="V301" i="14" l="1"/>
  <c r="Y301" i="14"/>
  <c r="AD296" i="13"/>
  <c r="AE296" i="13"/>
  <c r="T301" i="14"/>
  <c r="Z301" i="14"/>
  <c r="AA301" i="14"/>
  <c r="S301" i="14"/>
  <c r="U301" i="14"/>
  <c r="W301" i="14"/>
  <c r="P301" i="14"/>
  <c r="Q301" i="14"/>
  <c r="R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C295" i="13"/>
  <c r="A300" i="14"/>
  <c r="X300" i="14" s="1"/>
  <c r="V300" i="14" l="1"/>
  <c r="Y300" i="14"/>
  <c r="AD295" i="13"/>
  <c r="AE295" i="13"/>
  <c r="T300" i="14"/>
  <c r="Z300" i="14"/>
  <c r="AA300" i="14"/>
  <c r="R300" i="14"/>
  <c r="S300" i="14"/>
  <c r="U300" i="14"/>
  <c r="W300" i="14"/>
  <c r="P300" i="14"/>
  <c r="Q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C294" i="13"/>
  <c r="A299" i="14"/>
  <c r="X299" i="14" s="1"/>
  <c r="V299" i="14" l="1"/>
  <c r="Y299" i="14"/>
  <c r="AD294" i="13"/>
  <c r="AE294" i="13"/>
  <c r="T299" i="14"/>
  <c r="Z299" i="14"/>
  <c r="AA299" i="14"/>
  <c r="Q299" i="14"/>
  <c r="R299" i="14"/>
  <c r="U299" i="14"/>
  <c r="W299" i="14"/>
  <c r="S299" i="14"/>
  <c r="P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C293" i="13"/>
  <c r="A298" i="14"/>
  <c r="X298" i="14" s="1"/>
  <c r="V298" i="14" l="1"/>
  <c r="Y298" i="14"/>
  <c r="AD293" i="13"/>
  <c r="AE293" i="13"/>
  <c r="T298" i="14"/>
  <c r="Z298" i="14"/>
  <c r="AA298" i="14"/>
  <c r="P298" i="14"/>
  <c r="Q298" i="14"/>
  <c r="S298" i="14"/>
  <c r="U298" i="14"/>
  <c r="R298" i="14"/>
  <c r="W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C292" i="13"/>
  <c r="A297" i="14"/>
  <c r="X297" i="14" s="1"/>
  <c r="V297" i="14" l="1"/>
  <c r="Y297" i="14"/>
  <c r="AD292" i="13"/>
  <c r="AE292" i="13"/>
  <c r="T297" i="14"/>
  <c r="Z297" i="14"/>
  <c r="AA297" i="14"/>
  <c r="W297" i="14"/>
  <c r="P297" i="14"/>
  <c r="R297" i="14"/>
  <c r="S297" i="14"/>
  <c r="Q297" i="14"/>
  <c r="U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C291" i="13"/>
  <c r="A296" i="14"/>
  <c r="X296" i="14" s="1"/>
  <c r="V296" i="14" l="1"/>
  <c r="Y296" i="14"/>
  <c r="AD291" i="13"/>
  <c r="AE291" i="13"/>
  <c r="T296" i="14"/>
  <c r="Z296" i="14"/>
  <c r="AA296" i="14"/>
  <c r="W296" i="14"/>
  <c r="Q296" i="14"/>
  <c r="R296" i="14"/>
  <c r="P296" i="14"/>
  <c r="S296" i="14"/>
  <c r="U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C290" i="13"/>
  <c r="A295" i="14"/>
  <c r="X295" i="14" s="1"/>
  <c r="V295" i="14" l="1"/>
  <c r="Y295" i="14"/>
  <c r="AD290" i="13"/>
  <c r="AE290" i="13"/>
  <c r="T295" i="14"/>
  <c r="Z295" i="14"/>
  <c r="AA295" i="14"/>
  <c r="P295" i="14"/>
  <c r="Q295" i="14"/>
  <c r="W295" i="14"/>
  <c r="R295" i="14"/>
  <c r="S295" i="14"/>
  <c r="U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C289" i="13"/>
  <c r="A294" i="14"/>
  <c r="X294" i="14" s="1"/>
  <c r="V294" i="14" l="1"/>
  <c r="Y294" i="14"/>
  <c r="AD289" i="13"/>
  <c r="AE289" i="13"/>
  <c r="T294" i="14"/>
  <c r="Z294" i="14"/>
  <c r="AA294" i="14"/>
  <c r="U294" i="14"/>
  <c r="W294" i="14"/>
  <c r="P294" i="14"/>
  <c r="Q294" i="14"/>
  <c r="R294" i="14"/>
  <c r="S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C288" i="13"/>
  <c r="A293" i="14"/>
  <c r="X293" i="14" s="1"/>
  <c r="V293" i="14" l="1"/>
  <c r="Y293" i="14"/>
  <c r="AD288" i="13"/>
  <c r="AE288" i="13"/>
  <c r="T293" i="14"/>
  <c r="Z293" i="14"/>
  <c r="AA293" i="14"/>
  <c r="S293" i="14"/>
  <c r="U293" i="14"/>
  <c r="W293" i="14"/>
  <c r="R293" i="14"/>
  <c r="P293" i="14"/>
  <c r="Q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C287" i="13"/>
  <c r="A292" i="14"/>
  <c r="X292" i="14" s="1"/>
  <c r="V292" i="14" l="1"/>
  <c r="Y292" i="14"/>
  <c r="AD287" i="13"/>
  <c r="AE287" i="13"/>
  <c r="T292" i="14"/>
  <c r="Z292" i="14"/>
  <c r="AA292" i="14"/>
  <c r="R292" i="14"/>
  <c r="S292" i="14"/>
  <c r="W292" i="14"/>
  <c r="P292" i="14"/>
  <c r="U292" i="14"/>
  <c r="Q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C286" i="13"/>
  <c r="A291" i="14"/>
  <c r="X291" i="14" s="1"/>
  <c r="V291" i="14" l="1"/>
  <c r="Y291" i="14"/>
  <c r="AD286" i="13"/>
  <c r="AE286" i="13"/>
  <c r="T291" i="14"/>
  <c r="Z291" i="14"/>
  <c r="AA291" i="14"/>
  <c r="Q291" i="14"/>
  <c r="R291" i="14"/>
  <c r="U291" i="14"/>
  <c r="S291" i="14"/>
  <c r="W291" i="14"/>
  <c r="P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C285" i="13"/>
  <c r="A290" i="14"/>
  <c r="X290" i="14" s="1"/>
  <c r="V290" i="14" l="1"/>
  <c r="Y290" i="14"/>
  <c r="AD285" i="13"/>
  <c r="AE285" i="13"/>
  <c r="T290" i="14"/>
  <c r="Z290" i="14"/>
  <c r="AA290" i="14"/>
  <c r="P290" i="14"/>
  <c r="Q290" i="14"/>
  <c r="S290" i="14"/>
  <c r="U290" i="14"/>
  <c r="R290" i="14"/>
  <c r="W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C284" i="13"/>
  <c r="A289" i="14"/>
  <c r="X289" i="14" s="1"/>
  <c r="V289" i="14" l="1"/>
  <c r="Y289" i="14"/>
  <c r="AD284" i="13"/>
  <c r="AE284" i="13"/>
  <c r="T289" i="14"/>
  <c r="Z289" i="14"/>
  <c r="AA289" i="14"/>
  <c r="W289" i="14"/>
  <c r="P289" i="14"/>
  <c r="R289" i="14"/>
  <c r="S289" i="14"/>
  <c r="Q289" i="14"/>
  <c r="U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C283" i="13"/>
  <c r="A288" i="14"/>
  <c r="X288" i="14" s="1"/>
  <c r="V288" i="14" l="1"/>
  <c r="Y288" i="14"/>
  <c r="AD283" i="13"/>
  <c r="AE283" i="13"/>
  <c r="T288" i="14"/>
  <c r="Z288" i="14"/>
  <c r="AA288" i="14"/>
  <c r="W288" i="14"/>
  <c r="Q288" i="14"/>
  <c r="R288" i="14"/>
  <c r="P288" i="14"/>
  <c r="S288" i="14"/>
  <c r="U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C282" i="13"/>
  <c r="A287" i="14"/>
  <c r="X287" i="14" s="1"/>
  <c r="V287" i="14" l="1"/>
  <c r="Y287" i="14"/>
  <c r="AD282" i="13"/>
  <c r="AE282" i="13"/>
  <c r="T287" i="14"/>
  <c r="Z287" i="14"/>
  <c r="AA287" i="14"/>
  <c r="P287" i="14"/>
  <c r="Q287" i="14"/>
  <c r="W287" i="14"/>
  <c r="R287" i="14"/>
  <c r="S287" i="14"/>
  <c r="U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C281" i="13"/>
  <c r="A286" i="14"/>
  <c r="X286" i="14" s="1"/>
  <c r="V286" i="14" l="1"/>
  <c r="Y286" i="14"/>
  <c r="AD281" i="13"/>
  <c r="AE281" i="13"/>
  <c r="T286" i="14"/>
  <c r="Z286" i="14"/>
  <c r="AA286" i="14"/>
  <c r="U286" i="14"/>
  <c r="W286" i="14"/>
  <c r="P286" i="14"/>
  <c r="Q286" i="14"/>
  <c r="R286" i="14"/>
  <c r="S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C280" i="13"/>
  <c r="A285" i="14"/>
  <c r="X285" i="14" s="1"/>
  <c r="V285" i="14" l="1"/>
  <c r="Y285" i="14"/>
  <c r="AD280" i="13"/>
  <c r="AE280" i="13"/>
  <c r="T285" i="14"/>
  <c r="Z285" i="14"/>
  <c r="AA285" i="14"/>
  <c r="S285" i="14"/>
  <c r="U285" i="14"/>
  <c r="W285" i="14"/>
  <c r="P285" i="14"/>
  <c r="Q285" i="14"/>
  <c r="R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C279" i="13"/>
  <c r="A284" i="14"/>
  <c r="X284" i="14" s="1"/>
  <c r="V284" i="14" l="1"/>
  <c r="Y284" i="14"/>
  <c r="AD279" i="13"/>
  <c r="AE279" i="13"/>
  <c r="T284" i="14"/>
  <c r="Z284" i="14"/>
  <c r="AA284" i="14"/>
  <c r="R284" i="14"/>
  <c r="S284" i="14"/>
  <c r="U284" i="14"/>
  <c r="Q284" i="14"/>
  <c r="W284" i="14"/>
  <c r="P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C278" i="13"/>
  <c r="A283" i="14"/>
  <c r="X283" i="14" s="1"/>
  <c r="V283" i="14" l="1"/>
  <c r="Y283" i="14"/>
  <c r="AD278" i="13"/>
  <c r="AE278" i="13"/>
  <c r="T283" i="14"/>
  <c r="Z283" i="14"/>
  <c r="AA283" i="14"/>
  <c r="Q283" i="14"/>
  <c r="R283" i="14"/>
  <c r="U283" i="14"/>
  <c r="W283" i="14"/>
  <c r="S283" i="14"/>
  <c r="P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C277" i="13"/>
  <c r="A282" i="14"/>
  <c r="X282" i="14" s="1"/>
  <c r="V282" i="14" l="1"/>
  <c r="Y282" i="14"/>
  <c r="AD277" i="13"/>
  <c r="AE277" i="13"/>
  <c r="T282" i="14"/>
  <c r="Z282" i="14"/>
  <c r="AA282" i="14"/>
  <c r="P282" i="14"/>
  <c r="Q282" i="14"/>
  <c r="S282" i="14"/>
  <c r="U282" i="14"/>
  <c r="R282" i="14"/>
  <c r="W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C276" i="13"/>
  <c r="A281" i="14"/>
  <c r="X281" i="14" s="1"/>
  <c r="V281" i="14" l="1"/>
  <c r="Y281" i="14"/>
  <c r="AD276" i="13"/>
  <c r="AE276" i="13"/>
  <c r="T281" i="14"/>
  <c r="Z281" i="14"/>
  <c r="AA281" i="14"/>
  <c r="W281" i="14"/>
  <c r="P281" i="14"/>
  <c r="R281" i="14"/>
  <c r="S281" i="14"/>
  <c r="Q281" i="14"/>
  <c r="U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C275" i="13"/>
  <c r="A280" i="14"/>
  <c r="X280" i="14" s="1"/>
  <c r="V280" i="14" l="1"/>
  <c r="Y280" i="14"/>
  <c r="AD275" i="13"/>
  <c r="AE275" i="13"/>
  <c r="T280" i="14"/>
  <c r="Z280" i="14"/>
  <c r="AA280" i="14"/>
  <c r="W280" i="14"/>
  <c r="Q280" i="14"/>
  <c r="R280" i="14"/>
  <c r="P280" i="14"/>
  <c r="S280" i="14"/>
  <c r="U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C274" i="13"/>
  <c r="A279" i="14"/>
  <c r="X279" i="14" s="1"/>
  <c r="V279" i="14" l="1"/>
  <c r="Y279" i="14"/>
  <c r="AD274" i="13"/>
  <c r="AE274" i="13"/>
  <c r="T279" i="14"/>
  <c r="Z279" i="14"/>
  <c r="AA279" i="14"/>
  <c r="P279" i="14"/>
  <c r="Q279" i="14"/>
  <c r="W279" i="14"/>
  <c r="U279" i="14"/>
  <c r="R279" i="14"/>
  <c r="S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C273" i="13"/>
  <c r="A278" i="14"/>
  <c r="X278" i="14" s="1"/>
  <c r="V278" i="14" l="1"/>
  <c r="Y278" i="14"/>
  <c r="AD273" i="13"/>
  <c r="AE273" i="13"/>
  <c r="T278" i="14"/>
  <c r="Z278" i="14"/>
  <c r="AA278" i="14"/>
  <c r="U278" i="14"/>
  <c r="W278" i="14"/>
  <c r="P278" i="14"/>
  <c r="Q278" i="14"/>
  <c r="R278" i="14"/>
  <c r="S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C272" i="13"/>
  <c r="A277" i="14"/>
  <c r="X277" i="14" s="1"/>
  <c r="V277" i="14" l="1"/>
  <c r="Y277" i="14"/>
  <c r="AD272" i="13"/>
  <c r="AE272" i="13"/>
  <c r="T277" i="14"/>
  <c r="Z277" i="14"/>
  <c r="AA277" i="14"/>
  <c r="S277" i="14"/>
  <c r="U277" i="14"/>
  <c r="W277" i="14"/>
  <c r="P277" i="14"/>
  <c r="Q277" i="14"/>
  <c r="R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C271" i="13"/>
  <c r="A276" i="14"/>
  <c r="X276" i="14" s="1"/>
  <c r="V276" i="14" l="1"/>
  <c r="Y276" i="14"/>
  <c r="AD271" i="13"/>
  <c r="AE271" i="13"/>
  <c r="T276" i="14"/>
  <c r="Z276" i="14"/>
  <c r="AA276" i="14"/>
  <c r="R276" i="14"/>
  <c r="S276" i="14"/>
  <c r="W276" i="14"/>
  <c r="P276" i="14"/>
  <c r="U276" i="14"/>
  <c r="Q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C270" i="13"/>
  <c r="A275" i="14"/>
  <c r="X275" i="14" s="1"/>
  <c r="V275" i="14" l="1"/>
  <c r="Y275" i="14"/>
  <c r="AD270" i="13"/>
  <c r="AE270" i="13"/>
  <c r="T275" i="14"/>
  <c r="Z275" i="14"/>
  <c r="AA275" i="14"/>
  <c r="Q275" i="14"/>
  <c r="R275" i="14"/>
  <c r="U275" i="14"/>
  <c r="S275" i="14"/>
  <c r="P275" i="14"/>
  <c r="W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C269" i="13"/>
  <c r="A274" i="14"/>
  <c r="X274" i="14" s="1"/>
  <c r="V274" i="14" l="1"/>
  <c r="Y274" i="14"/>
  <c r="AD269" i="13"/>
  <c r="AE269" i="13"/>
  <c r="T274" i="14"/>
  <c r="Z274" i="14"/>
  <c r="AA274" i="14"/>
  <c r="P274" i="14"/>
  <c r="Q274" i="14"/>
  <c r="S274" i="14"/>
  <c r="U274" i="14"/>
  <c r="R274" i="14"/>
  <c r="W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C268" i="13"/>
  <c r="A273" i="14"/>
  <c r="X273" i="14" s="1"/>
  <c r="V273" i="14" l="1"/>
  <c r="Y273" i="14"/>
  <c r="AD268" i="13"/>
  <c r="AE268" i="13"/>
  <c r="T273" i="14"/>
  <c r="Z273" i="14"/>
  <c r="AA273" i="14"/>
  <c r="W273" i="14"/>
  <c r="P273" i="14"/>
  <c r="R273" i="14"/>
  <c r="S273" i="14"/>
  <c r="Q273" i="14"/>
  <c r="U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C267" i="13"/>
  <c r="A272" i="14"/>
  <c r="X272" i="14" s="1"/>
  <c r="V272" i="14" l="1"/>
  <c r="Y272" i="14"/>
  <c r="AD267" i="13"/>
  <c r="AE267" i="13"/>
  <c r="T272" i="14"/>
  <c r="Z272" i="14"/>
  <c r="AA272" i="14"/>
  <c r="W272" i="14"/>
  <c r="Q272" i="14"/>
  <c r="R272" i="14"/>
  <c r="P272" i="14"/>
  <c r="S272" i="14"/>
  <c r="U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C266" i="13"/>
  <c r="A271" i="14"/>
  <c r="X271" i="14" s="1"/>
  <c r="V271" i="14" l="1"/>
  <c r="Y271" i="14"/>
  <c r="AD266" i="13"/>
  <c r="AE266" i="13"/>
  <c r="T271" i="14"/>
  <c r="Z271" i="14"/>
  <c r="AA271" i="14"/>
  <c r="P271" i="14"/>
  <c r="Q271" i="14"/>
  <c r="W271" i="14"/>
  <c r="R271" i="14"/>
  <c r="S271" i="14"/>
  <c r="U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C265" i="13"/>
  <c r="A270" i="14"/>
  <c r="X270" i="14" s="1"/>
  <c r="V270" i="14" l="1"/>
  <c r="Y270" i="14"/>
  <c r="AD265" i="13"/>
  <c r="AE265" i="13"/>
  <c r="T270" i="14"/>
  <c r="Z270" i="14"/>
  <c r="AA270" i="14"/>
  <c r="U270" i="14"/>
  <c r="W270" i="14"/>
  <c r="P270" i="14"/>
  <c r="S270" i="14"/>
  <c r="Q270" i="14"/>
  <c r="R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C264" i="13"/>
  <c r="A269" i="14"/>
  <c r="X269" i="14" s="1"/>
  <c r="V269" i="14" l="1"/>
  <c r="Y269" i="14"/>
  <c r="AD264" i="13"/>
  <c r="AE264" i="13"/>
  <c r="T269" i="14"/>
  <c r="Z269" i="14"/>
  <c r="AA269" i="14"/>
  <c r="S269" i="14"/>
  <c r="U269" i="14"/>
  <c r="W269" i="14"/>
  <c r="P269" i="14"/>
  <c r="Q269" i="14"/>
  <c r="R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C263" i="13"/>
  <c r="A268" i="14"/>
  <c r="X268" i="14" s="1"/>
  <c r="V268" i="14" l="1"/>
  <c r="Y268" i="14"/>
  <c r="AD263" i="13"/>
  <c r="AE263" i="13"/>
  <c r="T268" i="14"/>
  <c r="Z268" i="14"/>
  <c r="AA268" i="14"/>
  <c r="R268" i="14"/>
  <c r="S268" i="14"/>
  <c r="U268" i="14"/>
  <c r="W268" i="14"/>
  <c r="P268" i="14"/>
  <c r="Q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C262" i="13"/>
  <c r="A267" i="14"/>
  <c r="X267" i="14" s="1"/>
  <c r="V267" i="14" l="1"/>
  <c r="Y267" i="14"/>
  <c r="AD262" i="13"/>
  <c r="AE262" i="13"/>
  <c r="T267" i="14"/>
  <c r="Z267" i="14"/>
  <c r="AA267" i="14"/>
  <c r="Q267" i="14"/>
  <c r="R267" i="14"/>
  <c r="U267" i="14"/>
  <c r="W267" i="14"/>
  <c r="S267" i="14"/>
  <c r="P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C261" i="13"/>
  <c r="A266" i="14"/>
  <c r="X266" i="14" s="1"/>
  <c r="V266" i="14" l="1"/>
  <c r="Y266" i="14"/>
  <c r="AD261" i="13"/>
  <c r="AE261" i="13"/>
  <c r="T266" i="14"/>
  <c r="Z266" i="14"/>
  <c r="AA266" i="14"/>
  <c r="W266" i="14"/>
  <c r="R266" i="14"/>
  <c r="P266" i="14"/>
  <c r="S266" i="14"/>
  <c r="U266" i="14"/>
  <c r="Q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C260" i="13"/>
  <c r="A265" i="14"/>
  <c r="X265" i="14" s="1"/>
  <c r="V265" i="14" l="1"/>
  <c r="Y265" i="14"/>
  <c r="AD260" i="13"/>
  <c r="AE260" i="13"/>
  <c r="T265" i="14"/>
  <c r="Z265" i="14"/>
  <c r="AA265" i="14"/>
  <c r="W265" i="14"/>
  <c r="P265" i="14"/>
  <c r="Q265" i="14"/>
  <c r="U265" i="14"/>
  <c r="S265" i="14"/>
  <c r="R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C259" i="13"/>
  <c r="A264" i="14"/>
  <c r="X264" i="14" s="1"/>
  <c r="V264" i="14" l="1"/>
  <c r="Y264" i="14"/>
  <c r="AD259" i="13"/>
  <c r="AE259" i="13"/>
  <c r="T264" i="14"/>
  <c r="Z264" i="14"/>
  <c r="AA264" i="14"/>
  <c r="W264" i="14"/>
  <c r="P264" i="14"/>
  <c r="S264" i="14"/>
  <c r="Q264" i="14"/>
  <c r="R264" i="14"/>
  <c r="U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C258" i="13"/>
  <c r="A263" i="14"/>
  <c r="X263" i="14" s="1"/>
  <c r="V263" i="14" l="1"/>
  <c r="Y263" i="14"/>
  <c r="AD258" i="13"/>
  <c r="AE258" i="13"/>
  <c r="T263" i="14"/>
  <c r="Z263" i="14"/>
  <c r="AA263" i="14"/>
  <c r="U263" i="14"/>
  <c r="W263" i="14"/>
  <c r="R263" i="14"/>
  <c r="P263" i="14"/>
  <c r="Q263" i="14"/>
  <c r="S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C257" i="13"/>
  <c r="A262" i="14"/>
  <c r="X262" i="14" s="1"/>
  <c r="V262" i="14" l="1"/>
  <c r="Y262" i="14"/>
  <c r="AD257" i="13"/>
  <c r="AE257" i="13"/>
  <c r="T262" i="14"/>
  <c r="Z262" i="14"/>
  <c r="AA262" i="14"/>
  <c r="S262" i="14"/>
  <c r="U262" i="14"/>
  <c r="Q262" i="14"/>
  <c r="W262" i="14"/>
  <c r="P262" i="14"/>
  <c r="R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C256" i="13"/>
  <c r="A261" i="14"/>
  <c r="X261" i="14" s="1"/>
  <c r="V261" i="14" l="1"/>
  <c r="Y261" i="14"/>
  <c r="AD256" i="13"/>
  <c r="AE256" i="13"/>
  <c r="T261" i="14"/>
  <c r="Z261" i="14"/>
  <c r="AA261" i="14"/>
  <c r="R261" i="14"/>
  <c r="S261" i="14"/>
  <c r="U261" i="14"/>
  <c r="P261" i="14"/>
  <c r="W261" i="14"/>
  <c r="Q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C255" i="13"/>
  <c r="A260" i="14"/>
  <c r="X260" i="14" s="1"/>
  <c r="V260" i="14" l="1"/>
  <c r="Y260" i="14"/>
  <c r="AD255" i="13"/>
  <c r="AE255" i="13"/>
  <c r="T260" i="14"/>
  <c r="Z260" i="14"/>
  <c r="AA260" i="14"/>
  <c r="Q260" i="14"/>
  <c r="R260" i="14"/>
  <c r="S260" i="14"/>
  <c r="U260" i="14"/>
  <c r="W260" i="14"/>
  <c r="P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C254" i="13"/>
  <c r="A259" i="14"/>
  <c r="X259" i="14" s="1"/>
  <c r="V259" i="14" l="1"/>
  <c r="Y259" i="14"/>
  <c r="AD254" i="13"/>
  <c r="AE254" i="13"/>
  <c r="T259" i="14"/>
  <c r="Z259" i="14"/>
  <c r="AA259" i="14"/>
  <c r="P259" i="14"/>
  <c r="Q259" i="14"/>
  <c r="R259" i="14"/>
  <c r="S259" i="14"/>
  <c r="W259" i="14"/>
  <c r="U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C253" i="13"/>
  <c r="A258" i="14"/>
  <c r="X258" i="14" s="1"/>
  <c r="V258" i="14" l="1"/>
  <c r="Y258" i="14"/>
  <c r="AD253" i="13"/>
  <c r="AE253" i="13"/>
  <c r="T258" i="14"/>
  <c r="Z258" i="14"/>
  <c r="AA258" i="14"/>
  <c r="W258" i="14"/>
  <c r="P258" i="14"/>
  <c r="Q258" i="14"/>
  <c r="R258" i="14"/>
  <c r="S258" i="14"/>
  <c r="U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C252" i="13"/>
  <c r="A257" i="14"/>
  <c r="X257" i="14" s="1"/>
  <c r="V257" i="14" l="1"/>
  <c r="Y257" i="14"/>
  <c r="AD252" i="13"/>
  <c r="AE252" i="13"/>
  <c r="T257" i="14"/>
  <c r="Z257" i="14"/>
  <c r="AA257" i="14"/>
  <c r="W257" i="14"/>
  <c r="P257" i="14"/>
  <c r="Q257" i="14"/>
  <c r="U257" i="14"/>
  <c r="R257" i="14"/>
  <c r="S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C251" i="13"/>
  <c r="A256" i="14"/>
  <c r="X256" i="14" s="1"/>
  <c r="V256" i="14" l="1"/>
  <c r="Y256" i="14"/>
  <c r="AD251" i="13"/>
  <c r="AE251" i="13"/>
  <c r="T256" i="14"/>
  <c r="Z256" i="14"/>
  <c r="AA256" i="14"/>
  <c r="W256" i="14"/>
  <c r="P256" i="14"/>
  <c r="S256" i="14"/>
  <c r="U256" i="14"/>
  <c r="Q256" i="14"/>
  <c r="R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C250" i="13"/>
  <c r="A255" i="14"/>
  <c r="X255" i="14" s="1"/>
  <c r="V255" i="14" l="1"/>
  <c r="Y255" i="14"/>
  <c r="AD250" i="13"/>
  <c r="AE250" i="13"/>
  <c r="T255" i="14"/>
  <c r="Z255" i="14"/>
  <c r="AA255" i="14"/>
  <c r="U255" i="14"/>
  <c r="W255" i="14"/>
  <c r="R255" i="14"/>
  <c r="P255" i="14"/>
  <c r="Q255" i="14"/>
  <c r="S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C249" i="13"/>
  <c r="A254" i="14"/>
  <c r="X254" i="14" s="1"/>
  <c r="V254" i="14" l="1"/>
  <c r="Y254" i="14"/>
  <c r="AD249" i="13"/>
  <c r="AE249" i="13"/>
  <c r="T254" i="14"/>
  <c r="Z254" i="14"/>
  <c r="AA254" i="14"/>
  <c r="S254" i="14"/>
  <c r="U254" i="14"/>
  <c r="Q254" i="14"/>
  <c r="W254" i="14"/>
  <c r="P254" i="14"/>
  <c r="R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C248" i="13"/>
  <c r="A253" i="14"/>
  <c r="X253" i="14" s="1"/>
  <c r="V253" i="14" l="1"/>
  <c r="Y253" i="14"/>
  <c r="AD248" i="13"/>
  <c r="AE248" i="13"/>
  <c r="T253" i="14"/>
  <c r="Z253" i="14"/>
  <c r="AA253" i="14"/>
  <c r="R253" i="14"/>
  <c r="S253" i="14"/>
  <c r="U253" i="14"/>
  <c r="P253" i="14"/>
  <c r="Q253" i="14"/>
  <c r="W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C247" i="13"/>
  <c r="A252" i="14"/>
  <c r="X252" i="14" s="1"/>
  <c r="V252" i="14" l="1"/>
  <c r="Y252" i="14"/>
  <c r="AD247" i="13"/>
  <c r="AE247" i="13"/>
  <c r="T252" i="14"/>
  <c r="Z252" i="14"/>
  <c r="AA252" i="14"/>
  <c r="Q252" i="14"/>
  <c r="R252" i="14"/>
  <c r="S252" i="14"/>
  <c r="U252" i="14"/>
  <c r="W252" i="14"/>
  <c r="P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C246" i="13"/>
  <c r="A251" i="14"/>
  <c r="X251" i="14" s="1"/>
  <c r="V251" i="14" l="1"/>
  <c r="Y251" i="14"/>
  <c r="AD246" i="13"/>
  <c r="AE246" i="13"/>
  <c r="T251" i="14"/>
  <c r="Z251" i="14"/>
  <c r="AA251" i="14"/>
  <c r="P251" i="14"/>
  <c r="Q251" i="14"/>
  <c r="R251" i="14"/>
  <c r="S251" i="14"/>
  <c r="W251" i="14"/>
  <c r="U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C245" i="13"/>
  <c r="A250" i="14"/>
  <c r="X250" i="14" s="1"/>
  <c r="V250" i="14" l="1"/>
  <c r="Y250" i="14"/>
  <c r="AD245" i="13"/>
  <c r="AE245" i="13"/>
  <c r="T250" i="14"/>
  <c r="Z250" i="14"/>
  <c r="AA250" i="14"/>
  <c r="W250" i="14"/>
  <c r="P250" i="14"/>
  <c r="Q250" i="14"/>
  <c r="R250" i="14"/>
  <c r="U250" i="14"/>
  <c r="S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C244" i="13"/>
  <c r="A249" i="14"/>
  <c r="X249" i="14" s="1"/>
  <c r="V249" i="14" l="1"/>
  <c r="Y249" i="14"/>
  <c r="AD244" i="13"/>
  <c r="AE244" i="13"/>
  <c r="T249" i="14"/>
  <c r="Z249" i="14"/>
  <c r="AA249" i="14"/>
  <c r="W249" i="14"/>
  <c r="P249" i="14"/>
  <c r="Q249" i="14"/>
  <c r="U249" i="14"/>
  <c r="R249" i="14"/>
  <c r="S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C243" i="13"/>
  <c r="A248" i="14"/>
  <c r="X248" i="14" s="1"/>
  <c r="V248" i="14" l="1"/>
  <c r="Y248" i="14"/>
  <c r="AD243" i="13"/>
  <c r="AE243" i="13"/>
  <c r="T248" i="14"/>
  <c r="Z248" i="14"/>
  <c r="AA248" i="14"/>
  <c r="W248" i="14"/>
  <c r="P248" i="14"/>
  <c r="S248" i="14"/>
  <c r="Q248" i="14"/>
  <c r="U248" i="14"/>
  <c r="R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C242" i="13"/>
  <c r="A247" i="14"/>
  <c r="X247" i="14" s="1"/>
  <c r="V247" i="14" l="1"/>
  <c r="Y247" i="14"/>
  <c r="AD242" i="13"/>
  <c r="AE242" i="13"/>
  <c r="T247" i="14"/>
  <c r="Z247" i="14"/>
  <c r="AA247" i="14"/>
  <c r="U247" i="14"/>
  <c r="W247" i="14"/>
  <c r="R247" i="14"/>
  <c r="S247" i="14"/>
  <c r="P247" i="14"/>
  <c r="Q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C241" i="13"/>
  <c r="A246" i="14"/>
  <c r="X246" i="14" s="1"/>
  <c r="V246" i="14" l="1"/>
  <c r="Y246" i="14"/>
  <c r="AD241" i="13"/>
  <c r="AE241" i="13"/>
  <c r="T246" i="14"/>
  <c r="Z246" i="14"/>
  <c r="AA246" i="14"/>
  <c r="S246" i="14"/>
  <c r="U246" i="14"/>
  <c r="Q246" i="14"/>
  <c r="W246" i="14"/>
  <c r="P246" i="14"/>
  <c r="R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C240" i="13"/>
  <c r="A245" i="14"/>
  <c r="X245" i="14" s="1"/>
  <c r="V245" i="14" l="1"/>
  <c r="Y245" i="14"/>
  <c r="AD240" i="13"/>
  <c r="AE240" i="13"/>
  <c r="T245" i="14"/>
  <c r="Z245" i="14"/>
  <c r="AA245" i="14"/>
  <c r="R245" i="14"/>
  <c r="S245" i="14"/>
  <c r="U245" i="14"/>
  <c r="P245" i="14"/>
  <c r="W245" i="14"/>
  <c r="Q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C239" i="13"/>
  <c r="A244" i="14"/>
  <c r="X244" i="14" s="1"/>
  <c r="V244" i="14" l="1"/>
  <c r="Y244" i="14"/>
  <c r="AD239" i="13"/>
  <c r="AE239" i="13"/>
  <c r="T244" i="14"/>
  <c r="Z244" i="14"/>
  <c r="AA244" i="14"/>
  <c r="Q244" i="14"/>
  <c r="R244" i="14"/>
  <c r="S244" i="14"/>
  <c r="U244" i="14"/>
  <c r="W244" i="14"/>
  <c r="P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C238" i="13"/>
  <c r="A243" i="14"/>
  <c r="X243" i="14" s="1"/>
  <c r="V243" i="14" l="1"/>
  <c r="Y243" i="14"/>
  <c r="AD238" i="13"/>
  <c r="AE238" i="13"/>
  <c r="T243" i="14"/>
  <c r="Z243" i="14"/>
  <c r="AA243" i="14"/>
  <c r="P243" i="14"/>
  <c r="Q243" i="14"/>
  <c r="R243" i="14"/>
  <c r="S243" i="14"/>
  <c r="W243" i="14"/>
  <c r="U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C237" i="13"/>
  <c r="A242" i="14"/>
  <c r="X242" i="14" s="1"/>
  <c r="V242" i="14" l="1"/>
  <c r="Y242" i="14"/>
  <c r="AD237" i="13"/>
  <c r="AE237" i="13"/>
  <c r="T242" i="14"/>
  <c r="Z242" i="14"/>
  <c r="AA242" i="14"/>
  <c r="W242" i="14"/>
  <c r="P242" i="14"/>
  <c r="Q242" i="14"/>
  <c r="R242" i="14"/>
  <c r="U242" i="14"/>
  <c r="S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C236" i="13"/>
  <c r="A241" i="14"/>
  <c r="X241" i="14" s="1"/>
  <c r="V241" i="14" l="1"/>
  <c r="Y241" i="14"/>
  <c r="AD236" i="13"/>
  <c r="AE236" i="13"/>
  <c r="T241" i="14"/>
  <c r="Z241" i="14"/>
  <c r="AA241" i="14"/>
  <c r="W241" i="14"/>
  <c r="P241" i="14"/>
  <c r="Q241" i="14"/>
  <c r="U241" i="14"/>
  <c r="S241" i="14"/>
  <c r="R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C235" i="13"/>
  <c r="A240" i="14"/>
  <c r="X240" i="14" s="1"/>
  <c r="V240" i="14" l="1"/>
  <c r="Y240" i="14"/>
  <c r="AD235" i="13"/>
  <c r="AE235" i="13"/>
  <c r="T240" i="14"/>
  <c r="Z240" i="14"/>
  <c r="AA240" i="14"/>
  <c r="W240" i="14"/>
  <c r="P240" i="14"/>
  <c r="S240" i="14"/>
  <c r="Q240" i="14"/>
  <c r="U240" i="14"/>
  <c r="R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C234" i="13"/>
  <c r="A239" i="14"/>
  <c r="X239" i="14" s="1"/>
  <c r="V239" i="14" l="1"/>
  <c r="Y239" i="14"/>
  <c r="AD234" i="13"/>
  <c r="AE234" i="13"/>
  <c r="T239" i="14"/>
  <c r="Z239" i="14"/>
  <c r="AA239" i="14"/>
  <c r="U239" i="14"/>
  <c r="W239" i="14"/>
  <c r="R239" i="14"/>
  <c r="P239" i="14"/>
  <c r="S239" i="14"/>
  <c r="Q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C233" i="13"/>
  <c r="A238" i="14"/>
  <c r="X238" i="14" s="1"/>
  <c r="V238" i="14" l="1"/>
  <c r="Y238" i="14"/>
  <c r="AD233" i="13"/>
  <c r="AE233" i="13"/>
  <c r="T238" i="14"/>
  <c r="Z238" i="14"/>
  <c r="AA238" i="14"/>
  <c r="S238" i="14"/>
  <c r="U238" i="14"/>
  <c r="Q238" i="14"/>
  <c r="R238" i="14"/>
  <c r="W238" i="14"/>
  <c r="P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C232" i="13"/>
  <c r="A237" i="14"/>
  <c r="X237" i="14" s="1"/>
  <c r="V237" i="14" l="1"/>
  <c r="Y237" i="14"/>
  <c r="AD232" i="13"/>
  <c r="AE232" i="13"/>
  <c r="T237" i="14"/>
  <c r="Z237" i="14"/>
  <c r="AA237" i="14"/>
  <c r="R237" i="14"/>
  <c r="S237" i="14"/>
  <c r="U237" i="14"/>
  <c r="P237" i="14"/>
  <c r="W237" i="14"/>
  <c r="Q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C231" i="13"/>
  <c r="A236" i="14"/>
  <c r="X236" i="14" s="1"/>
  <c r="V236" i="14" l="1"/>
  <c r="Y236" i="14"/>
  <c r="AD231" i="13"/>
  <c r="AE231" i="13"/>
  <c r="T236" i="14"/>
  <c r="Z236" i="14"/>
  <c r="AA236" i="14"/>
  <c r="Q236" i="14"/>
  <c r="R236" i="14"/>
  <c r="S236" i="14"/>
  <c r="U236" i="14"/>
  <c r="W236" i="14"/>
  <c r="P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C230" i="13"/>
  <c r="A235" i="14"/>
  <c r="X235" i="14" s="1"/>
  <c r="V235" i="14" l="1"/>
  <c r="Y235" i="14"/>
  <c r="AD230" i="13"/>
  <c r="AE230" i="13"/>
  <c r="T235" i="14"/>
  <c r="Z235" i="14"/>
  <c r="AA235" i="14"/>
  <c r="P235" i="14"/>
  <c r="Q235" i="14"/>
  <c r="R235" i="14"/>
  <c r="S235" i="14"/>
  <c r="U235" i="14"/>
  <c r="W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C229" i="13"/>
  <c r="A234" i="14"/>
  <c r="X234" i="14" s="1"/>
  <c r="V234" i="14" l="1"/>
  <c r="Y234" i="14"/>
  <c r="AD229" i="13"/>
  <c r="AE229" i="13"/>
  <c r="T234" i="14"/>
  <c r="Z234" i="14"/>
  <c r="AA234" i="14"/>
  <c r="W234" i="14"/>
  <c r="P234" i="14"/>
  <c r="Q234" i="14"/>
  <c r="R234" i="14"/>
  <c r="S234" i="14"/>
  <c r="U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C228" i="13"/>
  <c r="A233" i="14"/>
  <c r="X233" i="14" s="1"/>
  <c r="V233" i="14" l="1"/>
  <c r="Y233" i="14"/>
  <c r="AD228" i="13"/>
  <c r="AE228" i="13"/>
  <c r="T233" i="14"/>
  <c r="Z233" i="14"/>
  <c r="AA233" i="14"/>
  <c r="W233" i="14"/>
  <c r="P233" i="14"/>
  <c r="Q233" i="14"/>
  <c r="U233" i="14"/>
  <c r="S233" i="14"/>
  <c r="R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C227" i="13"/>
  <c r="A232" i="14"/>
  <c r="X232" i="14" s="1"/>
  <c r="V232" i="14" l="1"/>
  <c r="Y232" i="14"/>
  <c r="AD227" i="13"/>
  <c r="AE227" i="13"/>
  <c r="T232" i="14"/>
  <c r="Z232" i="14"/>
  <c r="AA232" i="14"/>
  <c r="W232" i="14"/>
  <c r="P232" i="14"/>
  <c r="S232" i="14"/>
  <c r="R232" i="14"/>
  <c r="U232" i="14"/>
  <c r="Q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C226" i="13"/>
  <c r="A231" i="14"/>
  <c r="X231" i="14" s="1"/>
  <c r="V231" i="14" l="1"/>
  <c r="Y231" i="14"/>
  <c r="AD226" i="13"/>
  <c r="AE226" i="13"/>
  <c r="T231" i="14"/>
  <c r="Z231" i="14"/>
  <c r="AA231" i="14"/>
  <c r="U231" i="14"/>
  <c r="W231" i="14"/>
  <c r="R231" i="14"/>
  <c r="P231" i="14"/>
  <c r="Q231" i="14"/>
  <c r="S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C225" i="13"/>
  <c r="A230" i="14"/>
  <c r="X230" i="14" s="1"/>
  <c r="V230" i="14" l="1"/>
  <c r="Y230" i="14"/>
  <c r="AD225" i="13"/>
  <c r="AE225" i="13"/>
  <c r="T230" i="14"/>
  <c r="Z230" i="14"/>
  <c r="AA230" i="14"/>
  <c r="S230" i="14"/>
  <c r="U230" i="14"/>
  <c r="Q230" i="14"/>
  <c r="W230" i="14"/>
  <c r="R230" i="14"/>
  <c r="P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C224" i="13"/>
  <c r="A229" i="14"/>
  <c r="X229" i="14" s="1"/>
  <c r="V229" i="14" l="1"/>
  <c r="Y229" i="14"/>
  <c r="AD224" i="13"/>
  <c r="AE224" i="13"/>
  <c r="T229" i="14"/>
  <c r="Z229" i="14"/>
  <c r="AA229" i="14"/>
  <c r="R229" i="14"/>
  <c r="S229" i="14"/>
  <c r="U229" i="14"/>
  <c r="P229" i="14"/>
  <c r="Q229" i="14"/>
  <c r="W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C223" i="13"/>
  <c r="A228" i="14"/>
  <c r="X228" i="14" s="1"/>
  <c r="V228" i="14" l="1"/>
  <c r="Y228" i="14"/>
  <c r="AD223" i="13"/>
  <c r="AE223" i="13"/>
  <c r="T228" i="14"/>
  <c r="Z228" i="14"/>
  <c r="AA228" i="14"/>
  <c r="Q228" i="14"/>
  <c r="R228" i="14"/>
  <c r="S228" i="14"/>
  <c r="U228" i="14"/>
  <c r="W228" i="14"/>
  <c r="P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C222" i="13"/>
  <c r="A227" i="14"/>
  <c r="X227" i="14" s="1"/>
  <c r="V227" i="14" l="1"/>
  <c r="Y227" i="14"/>
  <c r="AD222" i="13"/>
  <c r="AE222" i="13"/>
  <c r="T227" i="14"/>
  <c r="Z227" i="14"/>
  <c r="AA227" i="14"/>
  <c r="P227" i="14"/>
  <c r="Q227" i="14"/>
  <c r="R227" i="14"/>
  <c r="S227" i="14"/>
  <c r="U227" i="14"/>
  <c r="W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C221" i="13"/>
  <c r="A226" i="14"/>
  <c r="X226" i="14" s="1"/>
  <c r="V226" i="14" l="1"/>
  <c r="Y226" i="14"/>
  <c r="AD221" i="13"/>
  <c r="AE221" i="13"/>
  <c r="T226" i="14"/>
  <c r="Z226" i="14"/>
  <c r="AA226" i="14"/>
  <c r="W226" i="14"/>
  <c r="P226" i="14"/>
  <c r="Q226" i="14"/>
  <c r="R226" i="14"/>
  <c r="S226" i="14"/>
  <c r="U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C220" i="13"/>
  <c r="A225" i="14"/>
  <c r="X225" i="14" s="1"/>
  <c r="V225" i="14" l="1"/>
  <c r="Y225" i="14"/>
  <c r="AD220" i="13"/>
  <c r="AE220" i="13"/>
  <c r="T225" i="14"/>
  <c r="Z225" i="14"/>
  <c r="AA225" i="14"/>
  <c r="W225" i="14"/>
  <c r="P225" i="14"/>
  <c r="Q225" i="14"/>
  <c r="U225" i="14"/>
  <c r="R225" i="14"/>
  <c r="S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C219" i="13"/>
  <c r="A224" i="14"/>
  <c r="X224" i="14" s="1"/>
  <c r="V224" i="14" l="1"/>
  <c r="Y224" i="14"/>
  <c r="AD219" i="13"/>
  <c r="AE219" i="13"/>
  <c r="T224" i="14"/>
  <c r="Z224" i="14"/>
  <c r="AA224" i="14"/>
  <c r="W224" i="14"/>
  <c r="P224" i="14"/>
  <c r="S224" i="14"/>
  <c r="R224" i="14"/>
  <c r="U224" i="14"/>
  <c r="Q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C218" i="13"/>
  <c r="A223" i="14"/>
  <c r="X223" i="14" s="1"/>
  <c r="V223" i="14" l="1"/>
  <c r="Y223" i="14"/>
  <c r="AD218" i="13"/>
  <c r="AE218" i="13"/>
  <c r="T223" i="14"/>
  <c r="Z223" i="14"/>
  <c r="AA223" i="14"/>
  <c r="U223" i="14"/>
  <c r="W223" i="14"/>
  <c r="R223" i="14"/>
  <c r="Q223" i="14"/>
  <c r="S223" i="14"/>
  <c r="P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C217" i="13"/>
  <c r="A222" i="14"/>
  <c r="X222" i="14" s="1"/>
  <c r="V222" i="14" l="1"/>
  <c r="Y222" i="14"/>
  <c r="AD217" i="13"/>
  <c r="AE217" i="13"/>
  <c r="T222" i="14"/>
  <c r="Z222" i="14"/>
  <c r="AA222" i="14"/>
  <c r="S222" i="14"/>
  <c r="U222" i="14"/>
  <c r="Q222" i="14"/>
  <c r="W222" i="14"/>
  <c r="P222" i="14"/>
  <c r="R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C216" i="13"/>
  <c r="A221" i="14"/>
  <c r="X221" i="14" s="1"/>
  <c r="V221" i="14" l="1"/>
  <c r="Y221" i="14"/>
  <c r="AD216" i="13"/>
  <c r="AE216" i="13"/>
  <c r="T221" i="14"/>
  <c r="Z221" i="14"/>
  <c r="AA221" i="14"/>
  <c r="R221" i="14"/>
  <c r="S221" i="14"/>
  <c r="U221" i="14"/>
  <c r="P221" i="14"/>
  <c r="Q221" i="14"/>
  <c r="W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C215" i="13"/>
  <c r="A220" i="14"/>
  <c r="X220" i="14" s="1"/>
  <c r="V220" i="14" l="1"/>
  <c r="Y220" i="14"/>
  <c r="AD215" i="13"/>
  <c r="AE215" i="13"/>
  <c r="T220" i="14"/>
  <c r="Z220" i="14"/>
  <c r="AA220" i="14"/>
  <c r="R220" i="14"/>
  <c r="P220" i="14"/>
  <c r="Q220" i="14"/>
  <c r="S220" i="14"/>
  <c r="U220" i="14"/>
  <c r="W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C214" i="13"/>
  <c r="A219" i="14"/>
  <c r="X219" i="14" s="1"/>
  <c r="V219" i="14" l="1"/>
  <c r="Y219" i="14"/>
  <c r="AD214" i="13"/>
  <c r="AE214" i="13"/>
  <c r="T219" i="14"/>
  <c r="Z219" i="14"/>
  <c r="AA219" i="14"/>
  <c r="Q219" i="14"/>
  <c r="W219" i="14"/>
  <c r="P219" i="14"/>
  <c r="R219" i="14"/>
  <c r="S219" i="14"/>
  <c r="U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C213" i="13"/>
  <c r="A218" i="14"/>
  <c r="X218" i="14" s="1"/>
  <c r="V218" i="14" l="1"/>
  <c r="Y218" i="14"/>
  <c r="AD213" i="13"/>
  <c r="AE213" i="13"/>
  <c r="T218" i="14"/>
  <c r="Z218" i="14"/>
  <c r="AA218" i="14"/>
  <c r="P218" i="14"/>
  <c r="Q218" i="14"/>
  <c r="S218" i="14"/>
  <c r="R218" i="14"/>
  <c r="W218" i="14"/>
  <c r="U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C212" i="13"/>
  <c r="A217" i="14"/>
  <c r="X217" i="14" s="1"/>
  <c r="V217" i="14" l="1"/>
  <c r="Y217" i="14"/>
  <c r="AD212" i="13"/>
  <c r="AE212" i="13"/>
  <c r="T217" i="14"/>
  <c r="Z217" i="14"/>
  <c r="AA217" i="14"/>
  <c r="W217" i="14"/>
  <c r="P217" i="14"/>
  <c r="R217" i="14"/>
  <c r="Q217" i="14"/>
  <c r="S217" i="14"/>
  <c r="U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C211" i="13"/>
  <c r="A216" i="14"/>
  <c r="X216" i="14" s="1"/>
  <c r="V216" i="14" l="1"/>
  <c r="Y216" i="14"/>
  <c r="AD211" i="13"/>
  <c r="AE211" i="13"/>
  <c r="T216" i="14"/>
  <c r="Z216" i="14"/>
  <c r="AA216" i="14"/>
  <c r="W216" i="14"/>
  <c r="Q216" i="14"/>
  <c r="S216" i="14"/>
  <c r="P216" i="14"/>
  <c r="R216" i="14"/>
  <c r="U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C210" i="13"/>
  <c r="A215" i="14"/>
  <c r="X215" i="14" s="1"/>
  <c r="V215" i="14" l="1"/>
  <c r="Y215" i="14"/>
  <c r="AD210" i="13"/>
  <c r="AE210" i="13"/>
  <c r="T215" i="14"/>
  <c r="Z215" i="14"/>
  <c r="AA215" i="14"/>
  <c r="P215" i="14"/>
  <c r="Q215" i="14"/>
  <c r="R215" i="14"/>
  <c r="S215" i="14"/>
  <c r="U215" i="14"/>
  <c r="W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C209" i="13"/>
  <c r="A214" i="14"/>
  <c r="X214" i="14" s="1"/>
  <c r="V214" i="14" l="1"/>
  <c r="Y214" i="14"/>
  <c r="AD209" i="13"/>
  <c r="AE209" i="13"/>
  <c r="T214" i="14"/>
  <c r="Z214" i="14"/>
  <c r="AA214" i="14"/>
  <c r="U214" i="14"/>
  <c r="W214" i="14"/>
  <c r="P214" i="14"/>
  <c r="S214" i="14"/>
  <c r="R214" i="14"/>
  <c r="Q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C208" i="13"/>
  <c r="A213" i="14"/>
  <c r="X213" i="14" s="1"/>
  <c r="V213" i="14" l="1"/>
  <c r="Y213" i="14"/>
  <c r="AD208" i="13"/>
  <c r="AE208" i="13"/>
  <c r="T213" i="14"/>
  <c r="Z213" i="14"/>
  <c r="AA213" i="14"/>
  <c r="S213" i="14"/>
  <c r="U213" i="14"/>
  <c r="Q213" i="14"/>
  <c r="R213" i="14"/>
  <c r="W213" i="14"/>
  <c r="P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C207" i="13"/>
  <c r="A212" i="14"/>
  <c r="X212" i="14" s="1"/>
  <c r="V212" i="14" l="1"/>
  <c r="Y212" i="14"/>
  <c r="AD207" i="13"/>
  <c r="AE207" i="13"/>
  <c r="T212" i="14"/>
  <c r="Z212" i="14"/>
  <c r="AA212" i="14"/>
  <c r="R212" i="14"/>
  <c r="S212" i="14"/>
  <c r="W212" i="14"/>
  <c r="P212" i="14"/>
  <c r="U212" i="14"/>
  <c r="Q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C206" i="13"/>
  <c r="A211" i="14"/>
  <c r="X211" i="14" s="1"/>
  <c r="V211" i="14" l="1"/>
  <c r="Y211" i="14"/>
  <c r="AD206" i="13"/>
  <c r="AE206" i="13"/>
  <c r="T211" i="14"/>
  <c r="Z211" i="14"/>
  <c r="AA211" i="14"/>
  <c r="Q211" i="14"/>
  <c r="R211" i="14"/>
  <c r="U211" i="14"/>
  <c r="S211" i="14"/>
  <c r="W211" i="14"/>
  <c r="P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C205" i="13"/>
  <c r="A210" i="14"/>
  <c r="X210" i="14" s="1"/>
  <c r="V210" i="14" l="1"/>
  <c r="Y210" i="14"/>
  <c r="AD205" i="13"/>
  <c r="AE205" i="13"/>
  <c r="T210" i="14"/>
  <c r="Z210" i="14"/>
  <c r="AA210" i="14"/>
  <c r="P210" i="14"/>
  <c r="Q210" i="14"/>
  <c r="S210" i="14"/>
  <c r="W210" i="14"/>
  <c r="R210" i="14"/>
  <c r="U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C204" i="13"/>
  <c r="A209" i="14"/>
  <c r="X209" i="14" s="1"/>
  <c r="V209" i="14" l="1"/>
  <c r="Y209" i="14"/>
  <c r="AD204" i="13"/>
  <c r="AE204" i="13"/>
  <c r="T209" i="14"/>
  <c r="Z209" i="14"/>
  <c r="AA209" i="14"/>
  <c r="W209" i="14"/>
  <c r="P209" i="14"/>
  <c r="R209" i="14"/>
  <c r="U209" i="14"/>
  <c r="Q209" i="14"/>
  <c r="S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C203" i="13"/>
  <c r="A208" i="14"/>
  <c r="X208" i="14" s="1"/>
  <c r="V208" i="14" l="1"/>
  <c r="Y208" i="14"/>
  <c r="AD203" i="13"/>
  <c r="AE203" i="13"/>
  <c r="T208" i="14"/>
  <c r="Z208" i="14"/>
  <c r="AA208" i="14"/>
  <c r="W208" i="14"/>
  <c r="Q208" i="14"/>
  <c r="P208" i="14"/>
  <c r="R208" i="14"/>
  <c r="S208" i="14"/>
  <c r="U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C202" i="13"/>
  <c r="A207" i="14"/>
  <c r="X207" i="14" s="1"/>
  <c r="V207" i="14" l="1"/>
  <c r="Y207" i="14"/>
  <c r="AD202" i="13"/>
  <c r="AE202" i="13"/>
  <c r="T207" i="14"/>
  <c r="Z207" i="14"/>
  <c r="AA207" i="14"/>
  <c r="P207" i="14"/>
  <c r="U207" i="14"/>
  <c r="R207" i="14"/>
  <c r="W207" i="14"/>
  <c r="S207" i="14"/>
  <c r="Q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C201" i="13"/>
  <c r="A206" i="14"/>
  <c r="X206" i="14" s="1"/>
  <c r="V206" i="14" l="1"/>
  <c r="Y206" i="14"/>
  <c r="AD201" i="13"/>
  <c r="AE201" i="13"/>
  <c r="T206" i="14"/>
  <c r="Z206" i="14"/>
  <c r="AA206" i="14"/>
  <c r="U206" i="14"/>
  <c r="W206" i="14"/>
  <c r="P206" i="14"/>
  <c r="Q206" i="14"/>
  <c r="R206" i="14"/>
  <c r="S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C200" i="13"/>
  <c r="A205" i="14"/>
  <c r="X205" i="14" s="1"/>
  <c r="V205" i="14" l="1"/>
  <c r="Y205" i="14"/>
  <c r="AD200" i="13"/>
  <c r="AE200" i="13"/>
  <c r="T205" i="14"/>
  <c r="Z205" i="14"/>
  <c r="AA205" i="14"/>
  <c r="S205" i="14"/>
  <c r="U205" i="14"/>
  <c r="W205" i="14"/>
  <c r="R205" i="14"/>
  <c r="P205" i="14"/>
  <c r="Q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C199" i="13"/>
  <c r="A204" i="14"/>
  <c r="X204" i="14" s="1"/>
  <c r="V204" i="14" l="1"/>
  <c r="Y204" i="14"/>
  <c r="AD199" i="13"/>
  <c r="AE199" i="13"/>
  <c r="T204" i="14"/>
  <c r="Z204" i="14"/>
  <c r="AA204" i="14"/>
  <c r="R204" i="14"/>
  <c r="S204" i="14"/>
  <c r="P204" i="14"/>
  <c r="Q204" i="14"/>
  <c r="U204" i="14"/>
  <c r="W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C198" i="13"/>
  <c r="A203" i="14"/>
  <c r="X203" i="14" s="1"/>
  <c r="V203" i="14" l="1"/>
  <c r="Y203" i="14"/>
  <c r="AD198" i="13"/>
  <c r="AE198" i="13"/>
  <c r="T203" i="14"/>
  <c r="Z203" i="14"/>
  <c r="AA203" i="14"/>
  <c r="Q203" i="14"/>
  <c r="R203" i="14"/>
  <c r="U203" i="14"/>
  <c r="W203" i="14"/>
  <c r="P203" i="14"/>
  <c r="S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C197" i="13"/>
  <c r="A202" i="14"/>
  <c r="X202" i="14" s="1"/>
  <c r="V202" i="14" l="1"/>
  <c r="Y202" i="14"/>
  <c r="AD197" i="13"/>
  <c r="AE197" i="13"/>
  <c r="T202" i="14"/>
  <c r="Z202" i="14"/>
  <c r="AA202" i="14"/>
  <c r="P202" i="14"/>
  <c r="Q202" i="14"/>
  <c r="S202" i="14"/>
  <c r="R202" i="14"/>
  <c r="U202" i="14"/>
  <c r="W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C196" i="13"/>
  <c r="A201" i="14"/>
  <c r="X201" i="14" s="1"/>
  <c r="V201" i="14" l="1"/>
  <c r="Y201" i="14"/>
  <c r="AD196" i="13"/>
  <c r="AE196" i="13"/>
  <c r="T201" i="14"/>
  <c r="Z201" i="14"/>
  <c r="AA201" i="14"/>
  <c r="W201" i="14"/>
  <c r="P201" i="14"/>
  <c r="R201" i="14"/>
  <c r="S201" i="14"/>
  <c r="Q201" i="14"/>
  <c r="U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C195" i="13"/>
  <c r="A200" i="14"/>
  <c r="X200" i="14" s="1"/>
  <c r="V200" i="14" l="1"/>
  <c r="Y200" i="14"/>
  <c r="AD195" i="13"/>
  <c r="AE195" i="13"/>
  <c r="T200" i="14"/>
  <c r="Z200" i="14"/>
  <c r="AA200" i="14"/>
  <c r="W200" i="14"/>
  <c r="Q200" i="14"/>
  <c r="R200" i="14"/>
  <c r="P200" i="14"/>
  <c r="S200" i="14"/>
  <c r="U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C194" i="13"/>
  <c r="A199" i="14"/>
  <c r="X199" i="14" s="1"/>
  <c r="V199" i="14" l="1"/>
  <c r="Y199" i="14"/>
  <c r="AD194" i="13"/>
  <c r="AE194" i="13"/>
  <c r="T199" i="14"/>
  <c r="Z199" i="14"/>
  <c r="AA199" i="14"/>
  <c r="P199" i="14"/>
  <c r="Q199" i="14"/>
  <c r="S199" i="14"/>
  <c r="W199" i="14"/>
  <c r="R199" i="14"/>
  <c r="U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C193" i="13"/>
  <c r="A198" i="14"/>
  <c r="X198" i="14" s="1"/>
  <c r="V198" i="14" l="1"/>
  <c r="Y198" i="14"/>
  <c r="AD193" i="13"/>
  <c r="AE193" i="13"/>
  <c r="T198" i="14"/>
  <c r="Z198" i="14"/>
  <c r="AA198" i="14"/>
  <c r="U198" i="14"/>
  <c r="W198" i="14"/>
  <c r="P198" i="14"/>
  <c r="Q198" i="14"/>
  <c r="R198" i="14"/>
  <c r="S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C192" i="13"/>
  <c r="A197" i="14"/>
  <c r="X197" i="14" s="1"/>
  <c r="V197" i="14" l="1"/>
  <c r="Y197" i="14"/>
  <c r="AD192" i="13"/>
  <c r="AE192" i="13"/>
  <c r="T197" i="14"/>
  <c r="Z197" i="14"/>
  <c r="AA197" i="14"/>
  <c r="S197" i="14"/>
  <c r="U197" i="14"/>
  <c r="W197" i="14"/>
  <c r="Q197" i="14"/>
  <c r="P197" i="14"/>
  <c r="R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C191" i="13"/>
  <c r="A196" i="14"/>
  <c r="X196" i="14" s="1"/>
  <c r="V196" i="14" l="1"/>
  <c r="Y196" i="14"/>
  <c r="AD191" i="13"/>
  <c r="AE191" i="13"/>
  <c r="T196" i="14"/>
  <c r="Z196" i="14"/>
  <c r="AA196" i="14"/>
  <c r="R196" i="14"/>
  <c r="S196" i="14"/>
  <c r="W196" i="14"/>
  <c r="P196" i="14"/>
  <c r="Q196" i="14"/>
  <c r="U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C190" i="13"/>
  <c r="A195" i="14"/>
  <c r="X195" i="14" s="1"/>
  <c r="V195" i="14" l="1"/>
  <c r="Y195" i="14"/>
  <c r="AD190" i="13"/>
  <c r="AE190" i="13"/>
  <c r="T195" i="14"/>
  <c r="Z195" i="14"/>
  <c r="AA195" i="14"/>
  <c r="Q195" i="14"/>
  <c r="R195" i="14"/>
  <c r="U195" i="14"/>
  <c r="S195" i="14"/>
  <c r="W195" i="14"/>
  <c r="P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C189" i="13"/>
  <c r="A194" i="14"/>
  <c r="X194" i="14" s="1"/>
  <c r="V194" i="14" l="1"/>
  <c r="Y194" i="14"/>
  <c r="AD189" i="13"/>
  <c r="AE189" i="13"/>
  <c r="T194" i="14"/>
  <c r="Z194" i="14"/>
  <c r="AA194" i="14"/>
  <c r="P194" i="14"/>
  <c r="Q194" i="14"/>
  <c r="S194" i="14"/>
  <c r="U194" i="14"/>
  <c r="W194" i="14"/>
  <c r="R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C188" i="13"/>
  <c r="A193" i="14"/>
  <c r="X193" i="14" s="1"/>
  <c r="V193" i="14" l="1"/>
  <c r="Y193" i="14"/>
  <c r="AD188" i="13"/>
  <c r="AE188" i="13"/>
  <c r="T193" i="14"/>
  <c r="Z193" i="14"/>
  <c r="AA193" i="14"/>
  <c r="W193" i="14"/>
  <c r="P193" i="14"/>
  <c r="R193" i="14"/>
  <c r="S193" i="14"/>
  <c r="Q193" i="14"/>
  <c r="U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C187" i="13"/>
  <c r="A192" i="14"/>
  <c r="X192" i="14" s="1"/>
  <c r="V192" i="14" l="1"/>
  <c r="Y192" i="14"/>
  <c r="AD187" i="13"/>
  <c r="AE187" i="13"/>
  <c r="T192" i="14"/>
  <c r="Z192" i="14"/>
  <c r="AA192" i="14"/>
  <c r="W192" i="14"/>
  <c r="Q192" i="14"/>
  <c r="R192" i="14"/>
  <c r="U192" i="14"/>
  <c r="P192" i="14"/>
  <c r="S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C186" i="13"/>
  <c r="A191" i="14"/>
  <c r="X191" i="14" s="1"/>
  <c r="V191" i="14" l="1"/>
  <c r="Y191" i="14"/>
  <c r="AD186" i="13"/>
  <c r="AE186" i="13"/>
  <c r="T191" i="14"/>
  <c r="Z191" i="14"/>
  <c r="AA191" i="14"/>
  <c r="P191" i="14"/>
  <c r="Q191" i="14"/>
  <c r="W191" i="14"/>
  <c r="R191" i="14"/>
  <c r="S191" i="14"/>
  <c r="U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C185" i="13"/>
  <c r="A190" i="14"/>
  <c r="X190" i="14" s="1"/>
  <c r="V190" i="14" l="1"/>
  <c r="Y190" i="14"/>
  <c r="AD185" i="13"/>
  <c r="AE185" i="13"/>
  <c r="T190" i="14"/>
  <c r="Z190" i="14"/>
  <c r="AA190" i="14"/>
  <c r="U190" i="14"/>
  <c r="W190" i="14"/>
  <c r="P190" i="14"/>
  <c r="R190" i="14"/>
  <c r="S190" i="14"/>
  <c r="Q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C184" i="13"/>
  <c r="A189" i="14"/>
  <c r="X189" i="14" s="1"/>
  <c r="V189" i="14" l="1"/>
  <c r="Y189" i="14"/>
  <c r="AD184" i="13"/>
  <c r="AE184" i="13"/>
  <c r="T189" i="14"/>
  <c r="Z189" i="14"/>
  <c r="AA189" i="14"/>
  <c r="S189" i="14"/>
  <c r="U189" i="14"/>
  <c r="W189" i="14"/>
  <c r="P189" i="14"/>
  <c r="Q189" i="14"/>
  <c r="R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C183" i="13"/>
  <c r="A188" i="14"/>
  <c r="X188" i="14" s="1"/>
  <c r="V188" i="14" l="1"/>
  <c r="Y188" i="14"/>
  <c r="AD183" i="13"/>
  <c r="AE183" i="13"/>
  <c r="T188" i="14"/>
  <c r="Z188" i="14"/>
  <c r="AA188" i="14"/>
  <c r="R188" i="14"/>
  <c r="S188" i="14"/>
  <c r="U188" i="14"/>
  <c r="P188" i="14"/>
  <c r="Q188" i="14"/>
  <c r="W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C182" i="13"/>
  <c r="A187" i="14"/>
  <c r="X187" i="14" s="1"/>
  <c r="V187" i="14" l="1"/>
  <c r="Y187" i="14"/>
  <c r="AD182" i="13"/>
  <c r="AE182" i="13"/>
  <c r="T187" i="14"/>
  <c r="Z187" i="14"/>
  <c r="AA187" i="14"/>
  <c r="Q187" i="14"/>
  <c r="R187" i="14"/>
  <c r="U187" i="14"/>
  <c r="W187" i="14"/>
  <c r="P187" i="14"/>
  <c r="S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C181" i="13"/>
  <c r="A186" i="14"/>
  <c r="X186" i="14" s="1"/>
  <c r="V186" i="14" l="1"/>
  <c r="Y186" i="14"/>
  <c r="AD181" i="13"/>
  <c r="AE181" i="13"/>
  <c r="T186" i="14"/>
  <c r="Z186" i="14"/>
  <c r="AA186" i="14"/>
  <c r="P186" i="14"/>
  <c r="Q186" i="14"/>
  <c r="S186" i="14"/>
  <c r="U186" i="14"/>
  <c r="R186" i="14"/>
  <c r="W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C180" i="13"/>
  <c r="A185" i="14"/>
  <c r="X185" i="14" s="1"/>
  <c r="V185" i="14" l="1"/>
  <c r="Y185" i="14"/>
  <c r="AD180" i="13"/>
  <c r="AE180" i="13"/>
  <c r="T185" i="14"/>
  <c r="Z185" i="14"/>
  <c r="AA185" i="14"/>
  <c r="W185" i="14"/>
  <c r="P185" i="14"/>
  <c r="R185" i="14"/>
  <c r="S185" i="14"/>
  <c r="Q185" i="14"/>
  <c r="U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C179" i="13"/>
  <c r="A184" i="14"/>
  <c r="X184" i="14" s="1"/>
  <c r="V184" i="14" l="1"/>
  <c r="Y184" i="14"/>
  <c r="AD179" i="13"/>
  <c r="AE179" i="13"/>
  <c r="T184" i="14"/>
  <c r="Z184" i="14"/>
  <c r="AA184" i="14"/>
  <c r="W184" i="14"/>
  <c r="Q184" i="14"/>
  <c r="R184" i="14"/>
  <c r="P184" i="14"/>
  <c r="S184" i="14"/>
  <c r="U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C178" i="13"/>
  <c r="A183" i="14"/>
  <c r="X183" i="14" s="1"/>
  <c r="V183" i="14" l="1"/>
  <c r="Y183" i="14"/>
  <c r="AD178" i="13"/>
  <c r="AE178" i="13"/>
  <c r="T183" i="14"/>
  <c r="Z183" i="14"/>
  <c r="AA183" i="14"/>
  <c r="P183" i="14"/>
  <c r="Q183" i="14"/>
  <c r="S183" i="14"/>
  <c r="W183" i="14"/>
  <c r="R183" i="14"/>
  <c r="U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C177" i="13"/>
  <c r="A182" i="14"/>
  <c r="X182" i="14" s="1"/>
  <c r="V182" i="14" l="1"/>
  <c r="Y182" i="14"/>
  <c r="AD177" i="13"/>
  <c r="AE177" i="13"/>
  <c r="T182" i="14"/>
  <c r="Z182" i="14"/>
  <c r="AA182" i="14"/>
  <c r="U182" i="14"/>
  <c r="W182" i="14"/>
  <c r="P182" i="14"/>
  <c r="Q182" i="14"/>
  <c r="R182" i="14"/>
  <c r="S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C176" i="13"/>
  <c r="A181" i="14"/>
  <c r="X181" i="14" s="1"/>
  <c r="V181" i="14" l="1"/>
  <c r="Y181" i="14"/>
  <c r="AD176" i="13"/>
  <c r="AE176" i="13"/>
  <c r="T181" i="14"/>
  <c r="Z181" i="14"/>
  <c r="AA181" i="14"/>
  <c r="S181" i="14"/>
  <c r="U181" i="14"/>
  <c r="W181" i="14"/>
  <c r="Q181" i="14"/>
  <c r="P181" i="14"/>
  <c r="R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C175" i="13"/>
  <c r="A180" i="14"/>
  <c r="X180" i="14" s="1"/>
  <c r="V180" i="14" l="1"/>
  <c r="Y180" i="14"/>
  <c r="AD175" i="13"/>
  <c r="AE175" i="13"/>
  <c r="T180" i="14"/>
  <c r="Z180" i="14"/>
  <c r="AA180" i="14"/>
  <c r="R180" i="14"/>
  <c r="S180" i="14"/>
  <c r="W180" i="14"/>
  <c r="P180" i="14"/>
  <c r="Q180" i="14"/>
  <c r="U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C174" i="13"/>
  <c r="A179" i="14"/>
  <c r="X179" i="14" s="1"/>
  <c r="V179" i="14" l="1"/>
  <c r="Y179" i="14"/>
  <c r="AD174" i="13"/>
  <c r="AE174" i="13"/>
  <c r="T179" i="14"/>
  <c r="Z179" i="14"/>
  <c r="AA179" i="14"/>
  <c r="Q179" i="14"/>
  <c r="R179" i="14"/>
  <c r="U179" i="14"/>
  <c r="S179" i="14"/>
  <c r="W179" i="14"/>
  <c r="P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C173" i="13"/>
  <c r="A178" i="14"/>
  <c r="X178" i="14" s="1"/>
  <c r="V178" i="14" l="1"/>
  <c r="Y178" i="14"/>
  <c r="AD173" i="13"/>
  <c r="AE173" i="13"/>
  <c r="T178" i="14"/>
  <c r="Z178" i="14"/>
  <c r="AA178" i="14"/>
  <c r="P178" i="14"/>
  <c r="Q178" i="14"/>
  <c r="S178" i="14"/>
  <c r="U178" i="14"/>
  <c r="W178" i="14"/>
  <c r="R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C172" i="13"/>
  <c r="A177" i="14"/>
  <c r="X177" i="14" s="1"/>
  <c r="V177" i="14" l="1"/>
  <c r="Y177" i="14"/>
  <c r="AD172" i="13"/>
  <c r="AE172" i="13"/>
  <c r="T177" i="14"/>
  <c r="Z177" i="14"/>
  <c r="AA177" i="14"/>
  <c r="W177" i="14"/>
  <c r="P177" i="14"/>
  <c r="R177" i="14"/>
  <c r="S177" i="14"/>
  <c r="Q177" i="14"/>
  <c r="U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C171" i="13"/>
  <c r="A176" i="14"/>
  <c r="X176" i="14" s="1"/>
  <c r="V176" i="14" l="1"/>
  <c r="Y176" i="14"/>
  <c r="AD171" i="13"/>
  <c r="AE171" i="13"/>
  <c r="T176" i="14"/>
  <c r="Z176" i="14"/>
  <c r="AA176" i="14"/>
  <c r="W176" i="14"/>
  <c r="Q176" i="14"/>
  <c r="R176" i="14"/>
  <c r="U176" i="14"/>
  <c r="S176" i="14"/>
  <c r="P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C170" i="13"/>
  <c r="A175" i="14"/>
  <c r="X175" i="14" s="1"/>
  <c r="V175" i="14" l="1"/>
  <c r="Y175" i="14"/>
  <c r="AD170" i="13"/>
  <c r="AE170" i="13"/>
  <c r="T175" i="14"/>
  <c r="Z175" i="14"/>
  <c r="AA175" i="14"/>
  <c r="P175" i="14"/>
  <c r="Q175" i="14"/>
  <c r="W175" i="14"/>
  <c r="R175" i="14"/>
  <c r="S175" i="14"/>
  <c r="U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C169" i="13"/>
  <c r="A174" i="14"/>
  <c r="X174" i="14" s="1"/>
  <c r="V174" i="14" l="1"/>
  <c r="Y174" i="14"/>
  <c r="AD169" i="13"/>
  <c r="AE169" i="13"/>
  <c r="T174" i="14"/>
  <c r="Z174" i="14"/>
  <c r="AA174" i="14"/>
  <c r="U174" i="14"/>
  <c r="W174" i="14"/>
  <c r="P174" i="14"/>
  <c r="R174" i="14"/>
  <c r="Q174" i="14"/>
  <c r="S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C168" i="13"/>
  <c r="A173" i="14"/>
  <c r="X173" i="14" s="1"/>
  <c r="V173" i="14" l="1"/>
  <c r="Y173" i="14"/>
  <c r="AD168" i="13"/>
  <c r="AE168" i="13"/>
  <c r="T173" i="14"/>
  <c r="Z173" i="14"/>
  <c r="AA173" i="14"/>
  <c r="S173" i="14"/>
  <c r="U173" i="14"/>
  <c r="W173" i="14"/>
  <c r="P173" i="14"/>
  <c r="Q173" i="14"/>
  <c r="R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C167" i="13"/>
  <c r="A172" i="14"/>
  <c r="X172" i="14" s="1"/>
  <c r="V172" i="14" l="1"/>
  <c r="Y172" i="14"/>
  <c r="AD167" i="13"/>
  <c r="AE167" i="13"/>
  <c r="T172" i="14"/>
  <c r="Z172" i="14"/>
  <c r="AA172" i="14"/>
  <c r="R172" i="14"/>
  <c r="S172" i="14"/>
  <c r="U172" i="14"/>
  <c r="P172" i="14"/>
  <c r="Q172" i="14"/>
  <c r="W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C166" i="13"/>
  <c r="A171" i="14"/>
  <c r="X171" i="14" s="1"/>
  <c r="V171" i="14" l="1"/>
  <c r="Y171" i="14"/>
  <c r="AD166" i="13"/>
  <c r="AE166" i="13"/>
  <c r="T171" i="14"/>
  <c r="Z171" i="14"/>
  <c r="AA171" i="14"/>
  <c r="Q171" i="14"/>
  <c r="R171" i="14"/>
  <c r="U171" i="14"/>
  <c r="W171" i="14"/>
  <c r="P171" i="14"/>
  <c r="S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C165" i="13"/>
  <c r="A170" i="14"/>
  <c r="X170" i="14" s="1"/>
  <c r="V170" i="14" l="1"/>
  <c r="Y170" i="14"/>
  <c r="AD165" i="13"/>
  <c r="AE165" i="13"/>
  <c r="T170" i="14"/>
  <c r="Z170" i="14"/>
  <c r="AA170" i="14"/>
  <c r="P170" i="14"/>
  <c r="Q170" i="14"/>
  <c r="R170" i="14"/>
  <c r="S170" i="14"/>
  <c r="W170" i="14"/>
  <c r="U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C164" i="13"/>
  <c r="A169" i="14"/>
  <c r="X169" i="14" s="1"/>
  <c r="V169" i="14" l="1"/>
  <c r="Y169" i="14"/>
  <c r="AD164" i="13"/>
  <c r="AE164" i="13"/>
  <c r="T169" i="14"/>
  <c r="Z169" i="14"/>
  <c r="AA169" i="14"/>
  <c r="U169" i="14"/>
  <c r="W169" i="14"/>
  <c r="P169" i="14"/>
  <c r="S169" i="14"/>
  <c r="Q169" i="14"/>
  <c r="R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C163" i="13"/>
  <c r="A168" i="14"/>
  <c r="X168" i="14" s="1"/>
  <c r="V168" i="14" l="1"/>
  <c r="Y168" i="14"/>
  <c r="AD163" i="13"/>
  <c r="AE163" i="13"/>
  <c r="T168" i="14"/>
  <c r="Z168" i="14"/>
  <c r="AA168" i="14"/>
  <c r="S168" i="14"/>
  <c r="W168" i="14"/>
  <c r="P168" i="14"/>
  <c r="R168" i="14"/>
  <c r="U168" i="14"/>
  <c r="Q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C162" i="13"/>
  <c r="A167" i="14"/>
  <c r="X167" i="14" s="1"/>
  <c r="V167" i="14" l="1"/>
  <c r="Y167" i="14"/>
  <c r="AD162" i="13"/>
  <c r="AE162" i="13"/>
  <c r="T167" i="14"/>
  <c r="Z167" i="14"/>
  <c r="AA167" i="14"/>
  <c r="R167" i="14"/>
  <c r="S167" i="14"/>
  <c r="U167" i="14"/>
  <c r="W167" i="14"/>
  <c r="P167" i="14"/>
  <c r="Q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C161" i="13"/>
  <c r="A166" i="14"/>
  <c r="X166" i="14" s="1"/>
  <c r="V166" i="14" l="1"/>
  <c r="Y166" i="14"/>
  <c r="AD161" i="13"/>
  <c r="AE161" i="13"/>
  <c r="T166" i="14"/>
  <c r="Z166" i="14"/>
  <c r="AA166" i="14"/>
  <c r="Q166" i="14"/>
  <c r="R166" i="14"/>
  <c r="U166" i="14"/>
  <c r="P166" i="14"/>
  <c r="S166" i="14"/>
  <c r="W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C160" i="13"/>
  <c r="A165" i="14"/>
  <c r="X165" i="14" s="1"/>
  <c r="V165" i="14" l="1"/>
  <c r="Y165" i="14"/>
  <c r="AD160" i="13"/>
  <c r="AE160" i="13"/>
  <c r="T165" i="14"/>
  <c r="Z165" i="14"/>
  <c r="AA165" i="14"/>
  <c r="P165" i="14"/>
  <c r="Q165" i="14"/>
  <c r="S165" i="14"/>
  <c r="U165" i="14"/>
  <c r="R165" i="14"/>
  <c r="W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C159" i="13"/>
  <c r="A164" i="14"/>
  <c r="X164" i="14" s="1"/>
  <c r="V164" i="14" l="1"/>
  <c r="Y164" i="14"/>
  <c r="AD159" i="13"/>
  <c r="AE159" i="13"/>
  <c r="T164" i="14"/>
  <c r="Z164" i="14"/>
  <c r="AA164" i="14"/>
  <c r="W164" i="14"/>
  <c r="P164" i="14"/>
  <c r="R164" i="14"/>
  <c r="S164" i="14"/>
  <c r="Q164" i="14"/>
  <c r="U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C158" i="13"/>
  <c r="A163" i="14"/>
  <c r="X163" i="14" s="1"/>
  <c r="V163" i="14" l="1"/>
  <c r="Y163" i="14"/>
  <c r="AD158" i="13"/>
  <c r="AE158" i="13"/>
  <c r="T163" i="14"/>
  <c r="Z163" i="14"/>
  <c r="AA163" i="14"/>
  <c r="W163" i="14"/>
  <c r="Q163" i="14"/>
  <c r="R163" i="14"/>
  <c r="P163" i="14"/>
  <c r="S163" i="14"/>
  <c r="U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C157" i="13"/>
  <c r="A162" i="14"/>
  <c r="X162" i="14" s="1"/>
  <c r="V162" i="14" l="1"/>
  <c r="Y162" i="14"/>
  <c r="AD157" i="13"/>
  <c r="AE157" i="13"/>
  <c r="T162" i="14"/>
  <c r="Z162" i="14"/>
  <c r="AA162" i="14"/>
  <c r="P162" i="14"/>
  <c r="Q162" i="14"/>
  <c r="W162" i="14"/>
  <c r="R162" i="14"/>
  <c r="S162" i="14"/>
  <c r="U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C156" i="13"/>
  <c r="A161" i="14"/>
  <c r="X161" i="14" s="1"/>
  <c r="V161" i="14" l="1"/>
  <c r="Y161" i="14"/>
  <c r="AD156" i="13"/>
  <c r="AE156" i="13"/>
  <c r="T161" i="14"/>
  <c r="Z161" i="14"/>
  <c r="AA161" i="14"/>
  <c r="U161" i="14"/>
  <c r="W161" i="14"/>
  <c r="P161" i="14"/>
  <c r="Q161" i="14"/>
  <c r="S161" i="14"/>
  <c r="R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C155" i="13"/>
  <c r="A160" i="14"/>
  <c r="X160" i="14" s="1"/>
  <c r="V160" i="14" l="1"/>
  <c r="Y160" i="14"/>
  <c r="AD155" i="13"/>
  <c r="AE155" i="13"/>
  <c r="T160" i="14"/>
  <c r="Z160" i="14"/>
  <c r="AA160" i="14"/>
  <c r="S160" i="14"/>
  <c r="U160" i="14"/>
  <c r="W160" i="14"/>
  <c r="Q160" i="14"/>
  <c r="P160" i="14"/>
  <c r="R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C154" i="13"/>
  <c r="A159" i="14"/>
  <c r="X159" i="14" s="1"/>
  <c r="V159" i="14" l="1"/>
  <c r="Y159" i="14"/>
  <c r="AD154" i="13"/>
  <c r="AE154" i="13"/>
  <c r="T159" i="14"/>
  <c r="Z159" i="14"/>
  <c r="AA159" i="14"/>
  <c r="R159" i="14"/>
  <c r="S159" i="14"/>
  <c r="W159" i="14"/>
  <c r="Q159" i="14"/>
  <c r="U159" i="14"/>
  <c r="P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C153" i="13"/>
  <c r="A158" i="14"/>
  <c r="X158" i="14" s="1"/>
  <c r="V158" i="14" l="1"/>
  <c r="Y158" i="14"/>
  <c r="AD153" i="13"/>
  <c r="AE153" i="13"/>
  <c r="T158" i="14"/>
  <c r="Z158" i="14"/>
  <c r="AA158" i="14"/>
  <c r="Q158" i="14"/>
  <c r="R158" i="14"/>
  <c r="U158" i="14"/>
  <c r="S158" i="14"/>
  <c r="W158" i="14"/>
  <c r="P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C152" i="13"/>
  <c r="A157" i="14"/>
  <c r="X157" i="14" s="1"/>
  <c r="V157" i="14" l="1"/>
  <c r="Y157" i="14"/>
  <c r="AD152" i="13"/>
  <c r="AE152" i="13"/>
  <c r="T157" i="14"/>
  <c r="Z157" i="14"/>
  <c r="AA157" i="14"/>
  <c r="P157" i="14"/>
  <c r="Q157" i="14"/>
  <c r="S157" i="14"/>
  <c r="U157" i="14"/>
  <c r="W157" i="14"/>
  <c r="R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C151" i="13"/>
  <c r="A156" i="14"/>
  <c r="X156" i="14" s="1"/>
  <c r="V156" i="14" l="1"/>
  <c r="Y156" i="14"/>
  <c r="AD151" i="13"/>
  <c r="AE151" i="13"/>
  <c r="T156" i="14"/>
  <c r="Z156" i="14"/>
  <c r="AA156" i="14"/>
  <c r="W156" i="14"/>
  <c r="P156" i="14"/>
  <c r="R156" i="14"/>
  <c r="S156" i="14"/>
  <c r="Q156" i="14"/>
  <c r="U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C150" i="13"/>
  <c r="A155" i="14"/>
  <c r="X155" i="14" s="1"/>
  <c r="V155" i="14" l="1"/>
  <c r="Y155" i="14"/>
  <c r="AD150" i="13"/>
  <c r="AE150" i="13"/>
  <c r="T155" i="14"/>
  <c r="Z155" i="14"/>
  <c r="AA155" i="14"/>
  <c r="W155" i="14"/>
  <c r="Q155" i="14"/>
  <c r="R155" i="14"/>
  <c r="P155" i="14"/>
  <c r="U155" i="14"/>
  <c r="S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C149" i="13"/>
  <c r="A154" i="14"/>
  <c r="X154" i="14" s="1"/>
  <c r="V154" i="14" l="1"/>
  <c r="Y154" i="14"/>
  <c r="AD149" i="13"/>
  <c r="AE149" i="13"/>
  <c r="T154" i="14"/>
  <c r="Z154" i="14"/>
  <c r="AA154" i="14"/>
  <c r="P154" i="14"/>
  <c r="Q154" i="14"/>
  <c r="W154" i="14"/>
  <c r="R154" i="14"/>
  <c r="U154" i="14"/>
  <c r="S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C148" i="13"/>
  <c r="A153" i="14"/>
  <c r="X153" i="14" s="1"/>
  <c r="V153" i="14" l="1"/>
  <c r="Y153" i="14"/>
  <c r="AD148" i="13"/>
  <c r="AE148" i="13"/>
  <c r="T153" i="14"/>
  <c r="Z153" i="14"/>
  <c r="AA153" i="14"/>
  <c r="U153" i="14"/>
  <c r="W153" i="14"/>
  <c r="P153" i="14"/>
  <c r="Q153" i="14"/>
  <c r="R153" i="14"/>
  <c r="S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C147" i="13"/>
  <c r="A152" i="14"/>
  <c r="X152" i="14" s="1"/>
  <c r="V152" i="14" l="1"/>
  <c r="Y152" i="14"/>
  <c r="AD147" i="13"/>
  <c r="AE147" i="13"/>
  <c r="T152" i="14"/>
  <c r="Z152" i="14"/>
  <c r="AA152" i="14"/>
  <c r="S152" i="14"/>
  <c r="U152" i="14"/>
  <c r="W152" i="14"/>
  <c r="P152" i="14"/>
  <c r="R152" i="14"/>
  <c r="Q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C146" i="13"/>
  <c r="A151" i="14"/>
  <c r="X151" i="14" s="1"/>
  <c r="V151" i="14" l="1"/>
  <c r="Y151" i="14"/>
  <c r="AD146" i="13"/>
  <c r="AE146" i="13"/>
  <c r="T151" i="14"/>
  <c r="Z151" i="14"/>
  <c r="AA151" i="14"/>
  <c r="R151" i="14"/>
  <c r="S151" i="14"/>
  <c r="U151" i="14"/>
  <c r="P151" i="14"/>
  <c r="W151" i="14"/>
  <c r="Q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C145" i="13"/>
  <c r="A150" i="14"/>
  <c r="X150" i="14" s="1"/>
  <c r="V150" i="14" l="1"/>
  <c r="Y150" i="14"/>
  <c r="AD145" i="13"/>
  <c r="AE145" i="13"/>
  <c r="T150" i="14"/>
  <c r="Z150" i="14"/>
  <c r="AA150" i="14"/>
  <c r="Q150" i="14"/>
  <c r="R150" i="14"/>
  <c r="U150" i="14"/>
  <c r="P150" i="14"/>
  <c r="S150" i="14"/>
  <c r="W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C144" i="13"/>
  <c r="A149" i="14"/>
  <c r="X149" i="14" s="1"/>
  <c r="V149" i="14" l="1"/>
  <c r="Y149" i="14"/>
  <c r="AD144" i="13"/>
  <c r="AE144" i="13"/>
  <c r="T149" i="14"/>
  <c r="Z149" i="14"/>
  <c r="AA149" i="14"/>
  <c r="P149" i="14"/>
  <c r="Q149" i="14"/>
  <c r="S149" i="14"/>
  <c r="U149" i="14"/>
  <c r="R149" i="14"/>
  <c r="W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C143" i="13"/>
  <c r="A148" i="14"/>
  <c r="X148" i="14" s="1"/>
  <c r="V148" i="14" l="1"/>
  <c r="Y148" i="14"/>
  <c r="AD143" i="13"/>
  <c r="AE143" i="13"/>
  <c r="T148" i="14"/>
  <c r="Z148" i="14"/>
  <c r="AA148" i="14"/>
  <c r="W148" i="14"/>
  <c r="P148" i="14"/>
  <c r="R148" i="14"/>
  <c r="S148" i="14"/>
  <c r="Q148" i="14"/>
  <c r="U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C142" i="13"/>
  <c r="A147" i="14"/>
  <c r="X147" i="14" s="1"/>
  <c r="V147" i="14" l="1"/>
  <c r="Y147" i="14"/>
  <c r="AD142" i="13"/>
  <c r="AE142" i="13"/>
  <c r="T147" i="14"/>
  <c r="Z147" i="14"/>
  <c r="AA147" i="14"/>
  <c r="W147" i="14"/>
  <c r="Q147" i="14"/>
  <c r="R147" i="14"/>
  <c r="P147" i="14"/>
  <c r="S147" i="14"/>
  <c r="U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C141" i="13"/>
  <c r="A146" i="14"/>
  <c r="X146" i="14" s="1"/>
  <c r="V146" i="14" l="1"/>
  <c r="Y146" i="14"/>
  <c r="AD141" i="13"/>
  <c r="AE141" i="13"/>
  <c r="T146" i="14"/>
  <c r="Z146" i="14"/>
  <c r="AA146" i="14"/>
  <c r="P146" i="14"/>
  <c r="Q146" i="14"/>
  <c r="W146" i="14"/>
  <c r="S146" i="14"/>
  <c r="R146" i="14"/>
  <c r="U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C140" i="13"/>
  <c r="A145" i="14"/>
  <c r="X145" i="14" s="1"/>
  <c r="V145" i="14" l="1"/>
  <c r="Y145" i="14"/>
  <c r="AD140" i="13"/>
  <c r="AE140" i="13"/>
  <c r="T145" i="14"/>
  <c r="Z145" i="14"/>
  <c r="AA145" i="14"/>
  <c r="U145" i="14"/>
  <c r="W145" i="14"/>
  <c r="P145" i="14"/>
  <c r="Q145" i="14"/>
  <c r="S145" i="14"/>
  <c r="R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C139" i="13"/>
  <c r="A144" i="14"/>
  <c r="X144" i="14" s="1"/>
  <c r="V144" i="14" l="1"/>
  <c r="Y144" i="14"/>
  <c r="AD139" i="13"/>
  <c r="AE139" i="13"/>
  <c r="T144" i="14"/>
  <c r="Z144" i="14"/>
  <c r="AA144" i="14"/>
  <c r="S144" i="14"/>
  <c r="U144" i="14"/>
  <c r="W144" i="14"/>
  <c r="P144" i="14"/>
  <c r="Q144" i="14"/>
  <c r="R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C138" i="13"/>
  <c r="A143" i="14"/>
  <c r="X143" i="14" s="1"/>
  <c r="V143" i="14" l="1"/>
  <c r="Y143" i="14"/>
  <c r="AD138" i="13"/>
  <c r="AE138" i="13"/>
  <c r="T143" i="14"/>
  <c r="Z143" i="14"/>
  <c r="AA143" i="14"/>
  <c r="R143" i="14"/>
  <c r="S143" i="14"/>
  <c r="W143" i="14"/>
  <c r="Q143" i="14"/>
  <c r="U143" i="14"/>
  <c r="P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C137" i="13"/>
  <c r="A142" i="14"/>
  <c r="X142" i="14" s="1"/>
  <c r="V142" i="14" l="1"/>
  <c r="Y142" i="14"/>
  <c r="AD137" i="13"/>
  <c r="AE137" i="13"/>
  <c r="T142" i="14"/>
  <c r="Z142" i="14"/>
  <c r="AA142" i="14"/>
  <c r="Q142" i="14"/>
  <c r="R142" i="14"/>
  <c r="U142" i="14"/>
  <c r="S142" i="14"/>
  <c r="W142" i="14"/>
  <c r="P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C136" i="13"/>
  <c r="A141" i="14"/>
  <c r="X141" i="14" s="1"/>
  <c r="V141" i="14" l="1"/>
  <c r="Y141" i="14"/>
  <c r="AD136" i="13"/>
  <c r="AE136" i="13"/>
  <c r="T141" i="14"/>
  <c r="Z141" i="14"/>
  <c r="AA141" i="14"/>
  <c r="P141" i="14"/>
  <c r="Q141" i="14"/>
  <c r="S141" i="14"/>
  <c r="U141" i="14"/>
  <c r="W141" i="14"/>
  <c r="R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C135" i="13"/>
  <c r="A140" i="14"/>
  <c r="X140" i="14" s="1"/>
  <c r="V140" i="14" l="1"/>
  <c r="Y140" i="14"/>
  <c r="AD135" i="13"/>
  <c r="AE135" i="13"/>
  <c r="T140" i="14"/>
  <c r="Z140" i="14"/>
  <c r="AA140" i="14"/>
  <c r="W140" i="14"/>
  <c r="P140" i="14"/>
  <c r="R140" i="14"/>
  <c r="S140" i="14"/>
  <c r="Q140" i="14"/>
  <c r="U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C134" i="13"/>
  <c r="A139" i="14"/>
  <c r="X139" i="14" s="1"/>
  <c r="V139" i="14" l="1"/>
  <c r="Y139" i="14"/>
  <c r="AD134" i="13"/>
  <c r="AE134" i="13"/>
  <c r="T139" i="14"/>
  <c r="Z139" i="14"/>
  <c r="AA139" i="14"/>
  <c r="W139" i="14"/>
  <c r="Q139" i="14"/>
  <c r="R139" i="14"/>
  <c r="P139" i="14"/>
  <c r="S139" i="14"/>
  <c r="U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C133" i="13"/>
  <c r="A138" i="14"/>
  <c r="X138" i="14" s="1"/>
  <c r="V138" i="14" l="1"/>
  <c r="Y138" i="14"/>
  <c r="AD133" i="13"/>
  <c r="AE133" i="13"/>
  <c r="T138" i="14"/>
  <c r="Z138" i="14"/>
  <c r="AA138" i="14"/>
  <c r="P138" i="14"/>
  <c r="Q138" i="14"/>
  <c r="W138" i="14"/>
  <c r="R138" i="14"/>
  <c r="U138" i="14"/>
  <c r="S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C132" i="13"/>
  <c r="A137" i="14"/>
  <c r="X137" i="14" s="1"/>
  <c r="V137" i="14" l="1"/>
  <c r="Y137" i="14"/>
  <c r="AD132" i="13"/>
  <c r="AE132" i="13"/>
  <c r="T137" i="14"/>
  <c r="Z137" i="14"/>
  <c r="AA137" i="14"/>
  <c r="U137" i="14"/>
  <c r="W137" i="14"/>
  <c r="P137" i="14"/>
  <c r="S137" i="14"/>
  <c r="R137" i="14"/>
  <c r="Q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C131" i="13"/>
  <c r="A136" i="14"/>
  <c r="X136" i="14" s="1"/>
  <c r="V136" i="14" l="1"/>
  <c r="Y136" i="14"/>
  <c r="AD131" i="13"/>
  <c r="AE131" i="13"/>
  <c r="T136" i="14"/>
  <c r="Z136" i="14"/>
  <c r="AA136" i="14"/>
  <c r="S136" i="14"/>
  <c r="U136" i="14"/>
  <c r="W136" i="14"/>
  <c r="P136" i="14"/>
  <c r="R136" i="14"/>
  <c r="Q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C130" i="13"/>
  <c r="A135" i="14"/>
  <c r="X135" i="14" s="1"/>
  <c r="V135" i="14" l="1"/>
  <c r="Y135" i="14"/>
  <c r="AD130" i="13"/>
  <c r="AE130" i="13"/>
  <c r="T135" i="14"/>
  <c r="Z135" i="14"/>
  <c r="AA135" i="14"/>
  <c r="R135" i="14"/>
  <c r="S135" i="14"/>
  <c r="U135" i="14"/>
  <c r="W135" i="14"/>
  <c r="P135" i="14"/>
  <c r="Q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C129" i="13"/>
  <c r="A134" i="14"/>
  <c r="X134" i="14" s="1"/>
  <c r="V134" i="14" l="1"/>
  <c r="Y134" i="14"/>
  <c r="AD129" i="13"/>
  <c r="AE129" i="13"/>
  <c r="T134" i="14"/>
  <c r="Z134" i="14"/>
  <c r="AA134" i="14"/>
  <c r="Q134" i="14"/>
  <c r="R134" i="14"/>
  <c r="U134" i="14"/>
  <c r="P134" i="14"/>
  <c r="S134" i="14"/>
  <c r="W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C128" i="13"/>
  <c r="A133" i="14"/>
  <c r="X133" i="14" s="1"/>
  <c r="V133" i="14" l="1"/>
  <c r="Y133" i="14"/>
  <c r="AD128" i="13"/>
  <c r="AE128" i="13"/>
  <c r="T133" i="14"/>
  <c r="Z133" i="14"/>
  <c r="AA133" i="14"/>
  <c r="P133" i="14"/>
  <c r="Q133" i="14"/>
  <c r="S133" i="14"/>
  <c r="U133" i="14"/>
  <c r="R133" i="14"/>
  <c r="W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C127" i="13"/>
  <c r="A132" i="14"/>
  <c r="X132" i="14" s="1"/>
  <c r="V132" i="14" l="1"/>
  <c r="Y132" i="14"/>
  <c r="AD127" i="13"/>
  <c r="AE127" i="13"/>
  <c r="T132" i="14"/>
  <c r="Z132" i="14"/>
  <c r="AA132" i="14"/>
  <c r="W132" i="14"/>
  <c r="P132" i="14"/>
  <c r="R132" i="14"/>
  <c r="S132" i="14"/>
  <c r="Q132" i="14"/>
  <c r="U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C126" i="13"/>
  <c r="A131" i="14"/>
  <c r="X131" i="14" s="1"/>
  <c r="V131" i="14" l="1"/>
  <c r="Y131" i="14"/>
  <c r="AD126" i="13"/>
  <c r="AE126" i="13"/>
  <c r="T131" i="14"/>
  <c r="Z131" i="14"/>
  <c r="AA131" i="14"/>
  <c r="W131" i="14"/>
  <c r="Q131" i="14"/>
  <c r="R131" i="14"/>
  <c r="P131" i="14"/>
  <c r="S131" i="14"/>
  <c r="U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C125" i="13"/>
  <c r="A130" i="14"/>
  <c r="X130" i="14" s="1"/>
  <c r="V130" i="14" l="1"/>
  <c r="Y130" i="14"/>
  <c r="AD125" i="13"/>
  <c r="AE125" i="13"/>
  <c r="T130" i="14"/>
  <c r="Z130" i="14"/>
  <c r="AA130" i="14"/>
  <c r="P130" i="14"/>
  <c r="Q130" i="14"/>
  <c r="W130" i="14"/>
  <c r="R130" i="14"/>
  <c r="S130" i="14"/>
  <c r="U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C124" i="13"/>
  <c r="A129" i="14"/>
  <c r="X129" i="14" s="1"/>
  <c r="V129" i="14" l="1"/>
  <c r="Y129" i="14"/>
  <c r="AD124" i="13"/>
  <c r="AE124" i="13"/>
  <c r="T129" i="14"/>
  <c r="Z129" i="14"/>
  <c r="AA129" i="14"/>
  <c r="U129" i="14"/>
  <c r="W129" i="14"/>
  <c r="P129" i="14"/>
  <c r="Q129" i="14"/>
  <c r="S129" i="14"/>
  <c r="R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C123" i="13"/>
  <c r="A128" i="14"/>
  <c r="X128" i="14" s="1"/>
  <c r="V128" i="14" l="1"/>
  <c r="Y128" i="14"/>
  <c r="AD123" i="13"/>
  <c r="AE123" i="13"/>
  <c r="T128" i="14"/>
  <c r="Z128" i="14"/>
  <c r="AA128" i="14"/>
  <c r="S128" i="14"/>
  <c r="U128" i="14"/>
  <c r="W128" i="14"/>
  <c r="R128" i="14"/>
  <c r="Q128" i="14"/>
  <c r="P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C122" i="13"/>
  <c r="A127" i="14"/>
  <c r="X127" i="14" s="1"/>
  <c r="V127" i="14" l="1"/>
  <c r="Y127" i="14"/>
  <c r="AD122" i="13"/>
  <c r="AE122" i="13"/>
  <c r="T127" i="14"/>
  <c r="Z127" i="14"/>
  <c r="AA127" i="14"/>
  <c r="R127" i="14"/>
  <c r="S127" i="14"/>
  <c r="W127" i="14"/>
  <c r="Q127" i="14"/>
  <c r="U127" i="14"/>
  <c r="P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C121" i="13"/>
  <c r="A126" i="14"/>
  <c r="X126" i="14" s="1"/>
  <c r="V126" i="14" l="1"/>
  <c r="Y126" i="14"/>
  <c r="AD121" i="13"/>
  <c r="AE121" i="13"/>
  <c r="T126" i="14"/>
  <c r="Z126" i="14"/>
  <c r="AA126" i="14"/>
  <c r="Q126" i="14"/>
  <c r="R126" i="14"/>
  <c r="U126" i="14"/>
  <c r="S126" i="14"/>
  <c r="W126" i="14"/>
  <c r="P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C120" i="13"/>
  <c r="A125" i="14"/>
  <c r="X125" i="14" s="1"/>
  <c r="V125" i="14" l="1"/>
  <c r="Y125" i="14"/>
  <c r="AD120" i="13"/>
  <c r="AE120" i="13"/>
  <c r="T125" i="14"/>
  <c r="Z125" i="14"/>
  <c r="AA125" i="14"/>
  <c r="P125" i="14"/>
  <c r="Q125" i="14"/>
  <c r="S125" i="14"/>
  <c r="U125" i="14"/>
  <c r="W125" i="14"/>
  <c r="R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C119" i="13"/>
  <c r="A124" i="14"/>
  <c r="X124" i="14" s="1"/>
  <c r="V124" i="14" l="1"/>
  <c r="Y124" i="14"/>
  <c r="AD119" i="13"/>
  <c r="AE119" i="13"/>
  <c r="T124" i="14"/>
  <c r="Z124" i="14"/>
  <c r="AA124" i="14"/>
  <c r="W124" i="14"/>
  <c r="P124" i="14"/>
  <c r="R124" i="14"/>
  <c r="S124" i="14"/>
  <c r="Q124" i="14"/>
  <c r="U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C118" i="13"/>
  <c r="A123" i="14"/>
  <c r="X123" i="14" s="1"/>
  <c r="V123" i="14" l="1"/>
  <c r="Y123" i="14"/>
  <c r="AD118" i="13"/>
  <c r="AE118" i="13"/>
  <c r="T123" i="14"/>
  <c r="Z123" i="14"/>
  <c r="AA123" i="14"/>
  <c r="W123" i="14"/>
  <c r="Q123" i="14"/>
  <c r="R123" i="14"/>
  <c r="P123" i="14"/>
  <c r="U123" i="14"/>
  <c r="S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C117" i="13"/>
  <c r="A122" i="14"/>
  <c r="X122" i="14" s="1"/>
  <c r="V122" i="14" l="1"/>
  <c r="Y122" i="14"/>
  <c r="AD117" i="13"/>
  <c r="AE117" i="13"/>
  <c r="T122" i="14"/>
  <c r="Z122" i="14"/>
  <c r="AA122" i="14"/>
  <c r="P122" i="14"/>
  <c r="Q122" i="14"/>
  <c r="W122" i="14"/>
  <c r="R122" i="14"/>
  <c r="U122" i="14"/>
  <c r="S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C116" i="13"/>
  <c r="A121" i="14"/>
  <c r="X121" i="14" s="1"/>
  <c r="V121" i="14" l="1"/>
  <c r="Y121" i="14"/>
  <c r="AD116" i="13"/>
  <c r="AE116" i="13"/>
  <c r="T121" i="14"/>
  <c r="Z121" i="14"/>
  <c r="AA121" i="14"/>
  <c r="U121" i="14"/>
  <c r="W121" i="14"/>
  <c r="P121" i="14"/>
  <c r="Q121" i="14"/>
  <c r="R121" i="14"/>
  <c r="S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C115" i="13"/>
  <c r="A120" i="14"/>
  <c r="X120" i="14" s="1"/>
  <c r="V120" i="14" l="1"/>
  <c r="Y120" i="14"/>
  <c r="AD115" i="13"/>
  <c r="AE115" i="13"/>
  <c r="T120" i="14"/>
  <c r="Z120" i="14"/>
  <c r="AA120" i="14"/>
  <c r="S120" i="14"/>
  <c r="U120" i="14"/>
  <c r="W120" i="14"/>
  <c r="P120" i="14"/>
  <c r="R120" i="14"/>
  <c r="Q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C114" i="13"/>
  <c r="A119" i="14"/>
  <c r="X119" i="14" s="1"/>
  <c r="V119" i="14" l="1"/>
  <c r="Y119" i="14"/>
  <c r="AD114" i="13"/>
  <c r="AE114" i="13"/>
  <c r="T119" i="14"/>
  <c r="Z119" i="14"/>
  <c r="AA119" i="14"/>
  <c r="R119" i="14"/>
  <c r="S119" i="14"/>
  <c r="U119" i="14"/>
  <c r="Q119" i="14"/>
  <c r="P119" i="14"/>
  <c r="W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C113" i="13"/>
  <c r="A118" i="14"/>
  <c r="X118" i="14" s="1"/>
  <c r="V118" i="14" l="1"/>
  <c r="Y118" i="14"/>
  <c r="AD113" i="13"/>
  <c r="AE113" i="13"/>
  <c r="T118" i="14"/>
  <c r="Z118" i="14"/>
  <c r="AA118" i="14"/>
  <c r="Q118" i="14"/>
  <c r="R118" i="14"/>
  <c r="U118" i="14"/>
  <c r="P118" i="14"/>
  <c r="S118" i="14"/>
  <c r="W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C112" i="13"/>
  <c r="A117" i="14"/>
  <c r="X117" i="14" s="1"/>
  <c r="V117" i="14" l="1"/>
  <c r="Y117" i="14"/>
  <c r="AD112" i="13"/>
  <c r="AE112" i="13"/>
  <c r="T117" i="14"/>
  <c r="Z117" i="14"/>
  <c r="AA117" i="14"/>
  <c r="P117" i="14"/>
  <c r="Q117" i="14"/>
  <c r="S117" i="14"/>
  <c r="U117" i="14"/>
  <c r="R117" i="14"/>
  <c r="W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C111" i="13"/>
  <c r="A116" i="14"/>
  <c r="X116" i="14" s="1"/>
  <c r="V116" i="14" l="1"/>
  <c r="Y116" i="14"/>
  <c r="AD111" i="13"/>
  <c r="AE111" i="13"/>
  <c r="T116" i="14"/>
  <c r="Z116" i="14"/>
  <c r="AA116" i="14"/>
  <c r="W116" i="14"/>
  <c r="P116" i="14"/>
  <c r="R116" i="14"/>
  <c r="S116" i="14"/>
  <c r="Q116" i="14"/>
  <c r="U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C110" i="13"/>
  <c r="A115" i="14"/>
  <c r="X115" i="14" s="1"/>
  <c r="V115" i="14" l="1"/>
  <c r="Y115" i="14"/>
  <c r="AD110" i="13"/>
  <c r="AE110" i="13"/>
  <c r="T115" i="14"/>
  <c r="Z115" i="14"/>
  <c r="AA115" i="14"/>
  <c r="W115" i="14"/>
  <c r="Q115" i="14"/>
  <c r="R115" i="14"/>
  <c r="P115" i="14"/>
  <c r="S115" i="14"/>
  <c r="U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C109" i="13"/>
  <c r="A114" i="14"/>
  <c r="X114" i="14" s="1"/>
  <c r="V114" i="14" l="1"/>
  <c r="Y114" i="14"/>
  <c r="AD109" i="13"/>
  <c r="AE109" i="13"/>
  <c r="T114" i="14"/>
  <c r="Z114" i="14"/>
  <c r="AA114" i="14"/>
  <c r="P114" i="14"/>
  <c r="Q114" i="14"/>
  <c r="W114" i="14"/>
  <c r="U114" i="14"/>
  <c r="S114" i="14"/>
  <c r="R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C108" i="13"/>
  <c r="A113" i="14"/>
  <c r="X113" i="14" s="1"/>
  <c r="V113" i="14" l="1"/>
  <c r="Y113" i="14"/>
  <c r="AD108" i="13"/>
  <c r="AE108" i="13"/>
  <c r="T113" i="14"/>
  <c r="Z113" i="14"/>
  <c r="AA113" i="14"/>
  <c r="U113" i="14"/>
  <c r="W113" i="14"/>
  <c r="P113" i="14"/>
  <c r="Q113" i="14"/>
  <c r="S113" i="14"/>
  <c r="R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C107" i="13"/>
  <c r="A112" i="14"/>
  <c r="X112" i="14" s="1"/>
  <c r="V112" i="14" l="1"/>
  <c r="Y112" i="14"/>
  <c r="AD107" i="13"/>
  <c r="AE107" i="13"/>
  <c r="T112" i="14"/>
  <c r="Z112" i="14"/>
  <c r="AA112" i="14"/>
  <c r="S112" i="14"/>
  <c r="U112" i="14"/>
  <c r="W112" i="14"/>
  <c r="P112" i="14"/>
  <c r="Q112" i="14"/>
  <c r="R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C106" i="13"/>
  <c r="A111" i="14"/>
  <c r="X111" i="14" s="1"/>
  <c r="V111" i="14" l="1"/>
  <c r="Y111" i="14"/>
  <c r="AD106" i="13"/>
  <c r="AE106" i="13"/>
  <c r="T111" i="14"/>
  <c r="Z111" i="14"/>
  <c r="AA111" i="14"/>
  <c r="R111" i="14"/>
  <c r="S111" i="14"/>
  <c r="W111" i="14"/>
  <c r="Q111" i="14"/>
  <c r="U111" i="14"/>
  <c r="P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C105" i="13"/>
  <c r="A110" i="14"/>
  <c r="X110" i="14" s="1"/>
  <c r="V110" i="14" l="1"/>
  <c r="Y110" i="14"/>
  <c r="AD105" i="13"/>
  <c r="AE105" i="13"/>
  <c r="T110" i="14"/>
  <c r="Z110" i="14"/>
  <c r="AA110" i="14"/>
  <c r="Q110" i="14"/>
  <c r="R110" i="14"/>
  <c r="U110" i="14"/>
  <c r="S110" i="14"/>
  <c r="P110" i="14"/>
  <c r="W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C104" i="13"/>
  <c r="A109" i="14"/>
  <c r="X109" i="14" s="1"/>
  <c r="V109" i="14" l="1"/>
  <c r="Y109" i="14"/>
  <c r="AD104" i="13"/>
  <c r="AE104" i="13"/>
  <c r="T109" i="14"/>
  <c r="Z109" i="14"/>
  <c r="AA109" i="14"/>
  <c r="P109" i="14"/>
  <c r="Q109" i="14"/>
  <c r="S109" i="14"/>
  <c r="U109" i="14"/>
  <c r="W109" i="14"/>
  <c r="R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C103" i="13"/>
  <c r="A108" i="14"/>
  <c r="X108" i="14" s="1"/>
  <c r="V108" i="14" l="1"/>
  <c r="Y108" i="14"/>
  <c r="AD103" i="13"/>
  <c r="AE103" i="13"/>
  <c r="T108" i="14"/>
  <c r="Z108" i="14"/>
  <c r="AA108" i="14"/>
  <c r="W108" i="14"/>
  <c r="P108" i="14"/>
  <c r="R108" i="14"/>
  <c r="S108" i="14"/>
  <c r="Q108" i="14"/>
  <c r="U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C102" i="13"/>
  <c r="A107" i="14"/>
  <c r="X107" i="14" s="1"/>
  <c r="V107" i="14" l="1"/>
  <c r="Y107" i="14"/>
  <c r="AD102" i="13"/>
  <c r="AE102" i="13"/>
  <c r="T107" i="14"/>
  <c r="Z107" i="14"/>
  <c r="AA107" i="14"/>
  <c r="W107" i="14"/>
  <c r="Q107" i="14"/>
  <c r="R107" i="14"/>
  <c r="P107" i="14"/>
  <c r="S107" i="14"/>
  <c r="U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C101" i="13"/>
  <c r="A106" i="14"/>
  <c r="X106" i="14" s="1"/>
  <c r="V106" i="14" l="1"/>
  <c r="Y106" i="14"/>
  <c r="AD101" i="13"/>
  <c r="AE101" i="13"/>
  <c r="T106" i="14"/>
  <c r="Z106" i="14"/>
  <c r="AA106" i="14"/>
  <c r="P106" i="14"/>
  <c r="Q106" i="14"/>
  <c r="W106" i="14"/>
  <c r="R106" i="14"/>
  <c r="U106" i="14"/>
  <c r="S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C100" i="13"/>
  <c r="A105" i="14"/>
  <c r="X105" i="14" s="1"/>
  <c r="V105" i="14" l="1"/>
  <c r="Y105" i="14"/>
  <c r="AD100" i="13"/>
  <c r="AE100" i="13"/>
  <c r="T105" i="14"/>
  <c r="Z105" i="14"/>
  <c r="AA105" i="14"/>
  <c r="U105" i="14"/>
  <c r="W105" i="14"/>
  <c r="P105" i="14"/>
  <c r="S105" i="14"/>
  <c r="R105" i="14"/>
  <c r="Q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C99" i="13"/>
  <c r="A104" i="14"/>
  <c r="X104" i="14" s="1"/>
  <c r="V104" i="14" l="1"/>
  <c r="Y104" i="14"/>
  <c r="AD99" i="13"/>
  <c r="AE99" i="13"/>
  <c r="T104" i="14"/>
  <c r="Z104" i="14"/>
  <c r="AA104" i="14"/>
  <c r="S104" i="14"/>
  <c r="U104" i="14"/>
  <c r="W104" i="14"/>
  <c r="P104" i="14"/>
  <c r="R104" i="14"/>
  <c r="Q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C98" i="13"/>
  <c r="A103" i="14"/>
  <c r="X103" i="14" s="1"/>
  <c r="V103" i="14" l="1"/>
  <c r="Y103" i="14"/>
  <c r="AD98" i="13"/>
  <c r="AE98" i="13"/>
  <c r="T103" i="14"/>
  <c r="Z103" i="14"/>
  <c r="AA103" i="14"/>
  <c r="R103" i="14"/>
  <c r="S103" i="14"/>
  <c r="U103" i="14"/>
  <c r="W103" i="14"/>
  <c r="P103" i="14"/>
  <c r="Q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C97" i="13"/>
  <c r="A102" i="14"/>
  <c r="X102" i="14" s="1"/>
  <c r="V102" i="14" l="1"/>
  <c r="Y102" i="14"/>
  <c r="AD97" i="13"/>
  <c r="AE97" i="13"/>
  <c r="T102" i="14"/>
  <c r="Z102" i="14"/>
  <c r="AA102" i="14"/>
  <c r="Q102" i="14"/>
  <c r="R102" i="14"/>
  <c r="U102" i="14"/>
  <c r="P102" i="14"/>
  <c r="S102" i="14"/>
  <c r="W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C96" i="13"/>
  <c r="A101" i="14"/>
  <c r="X101" i="14" s="1"/>
  <c r="V101" i="14" l="1"/>
  <c r="Y101" i="14"/>
  <c r="AD96" i="13"/>
  <c r="AE96" i="13"/>
  <c r="T101" i="14"/>
  <c r="Z101" i="14"/>
  <c r="AA101" i="14"/>
  <c r="P101" i="14"/>
  <c r="Q101" i="14"/>
  <c r="S101" i="14"/>
  <c r="U101" i="14"/>
  <c r="R101" i="14"/>
  <c r="W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C95" i="13"/>
  <c r="A100" i="14"/>
  <c r="X100" i="14" s="1"/>
  <c r="V100" i="14" l="1"/>
  <c r="Y100" i="14"/>
  <c r="AD95" i="13"/>
  <c r="AE95" i="13"/>
  <c r="T100" i="14"/>
  <c r="Z100" i="14"/>
  <c r="AA100" i="14"/>
  <c r="W100" i="14"/>
  <c r="P100" i="14"/>
  <c r="R100" i="14"/>
  <c r="S100" i="14"/>
  <c r="Q100" i="14"/>
  <c r="U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C94" i="13"/>
  <c r="A99" i="14"/>
  <c r="X99" i="14" s="1"/>
  <c r="V99" i="14" l="1"/>
  <c r="Y99" i="14"/>
  <c r="AD94" i="13"/>
  <c r="AE94" i="13"/>
  <c r="T99" i="14"/>
  <c r="Z99" i="14"/>
  <c r="AA99" i="14"/>
  <c r="W99" i="14"/>
  <c r="Q99" i="14"/>
  <c r="R99" i="14"/>
  <c r="P99" i="14"/>
  <c r="S99" i="14"/>
  <c r="U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C93" i="13"/>
  <c r="A98" i="14"/>
  <c r="X98" i="14" s="1"/>
  <c r="V98" i="14" l="1"/>
  <c r="Y98" i="14"/>
  <c r="AD93" i="13"/>
  <c r="AE93" i="13"/>
  <c r="T98" i="14"/>
  <c r="Z98" i="14"/>
  <c r="AA98" i="14"/>
  <c r="P98" i="14"/>
  <c r="Q98" i="14"/>
  <c r="W98" i="14"/>
  <c r="R98" i="14"/>
  <c r="S98" i="14"/>
  <c r="U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C92" i="13"/>
  <c r="A97" i="14"/>
  <c r="X97" i="14" s="1"/>
  <c r="V97" i="14" l="1"/>
  <c r="Y97" i="14"/>
  <c r="AD92" i="13"/>
  <c r="AE92" i="13"/>
  <c r="T97" i="14"/>
  <c r="Z97" i="14"/>
  <c r="AA97" i="14"/>
  <c r="W97" i="14"/>
  <c r="P97" i="14"/>
  <c r="Q97" i="14"/>
  <c r="U97" i="14"/>
  <c r="S97" i="14"/>
  <c r="R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C91" i="13"/>
  <c r="A96" i="14"/>
  <c r="X96" i="14" s="1"/>
  <c r="V96" i="14" l="1"/>
  <c r="Y96" i="14"/>
  <c r="AD91" i="13"/>
  <c r="AE91" i="13"/>
  <c r="T96" i="14"/>
  <c r="Z96" i="14"/>
  <c r="AA96" i="14"/>
  <c r="U96" i="14"/>
  <c r="W96" i="14"/>
  <c r="P96" i="14"/>
  <c r="S96" i="14"/>
  <c r="Q96" i="14"/>
  <c r="R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C90" i="13"/>
  <c r="A95" i="14"/>
  <c r="X95" i="14" s="1"/>
  <c r="V95" i="14" l="1"/>
  <c r="Y95" i="14"/>
  <c r="AD90" i="13"/>
  <c r="AE90" i="13"/>
  <c r="T95" i="14"/>
  <c r="Z95" i="14"/>
  <c r="AA95" i="14"/>
  <c r="S95" i="14"/>
  <c r="U95" i="14"/>
  <c r="W95" i="14"/>
  <c r="R95" i="14"/>
  <c r="P95" i="14"/>
  <c r="Q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C89" i="13"/>
  <c r="A94" i="14"/>
  <c r="X94" i="14" s="1"/>
  <c r="V94" i="14" l="1"/>
  <c r="Y94" i="14"/>
  <c r="AD89" i="13"/>
  <c r="AE89" i="13"/>
  <c r="T94" i="14"/>
  <c r="Z94" i="14"/>
  <c r="AA94" i="14"/>
  <c r="R94" i="14"/>
  <c r="S94" i="14"/>
  <c r="U94" i="14"/>
  <c r="Q94" i="14"/>
  <c r="W94" i="14"/>
  <c r="P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C88" i="13"/>
  <c r="A93" i="14"/>
  <c r="X93" i="14" s="1"/>
  <c r="V93" i="14" l="1"/>
  <c r="Y93" i="14"/>
  <c r="AD88" i="13"/>
  <c r="AE88" i="13"/>
  <c r="T93" i="14"/>
  <c r="Z93" i="14"/>
  <c r="AA93" i="14"/>
  <c r="Q93" i="14"/>
  <c r="R93" i="14"/>
  <c r="S93" i="14"/>
  <c r="U93" i="14"/>
  <c r="P93" i="14"/>
  <c r="W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C87" i="13"/>
  <c r="A92" i="14"/>
  <c r="X92" i="14" s="1"/>
  <c r="V92" i="14" l="1"/>
  <c r="Y92" i="14"/>
  <c r="AD87" i="13"/>
  <c r="AE87" i="13"/>
  <c r="T92" i="14"/>
  <c r="Z92" i="14"/>
  <c r="AA92" i="14"/>
  <c r="P92" i="14"/>
  <c r="Q92" i="14"/>
  <c r="R92" i="14"/>
  <c r="S92" i="14"/>
  <c r="U92" i="14"/>
  <c r="W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C86" i="13"/>
  <c r="A91" i="14"/>
  <c r="X91" i="14" s="1"/>
  <c r="V91" i="14" l="1"/>
  <c r="Y91" i="14"/>
  <c r="AD86" i="13"/>
  <c r="AE86" i="13"/>
  <c r="T91" i="14"/>
  <c r="Z91" i="14"/>
  <c r="AA91" i="14"/>
  <c r="W91" i="14"/>
  <c r="P91" i="14"/>
  <c r="Q91" i="14"/>
  <c r="R91" i="14"/>
  <c r="S91" i="14"/>
  <c r="U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C85" i="13"/>
  <c r="A90" i="14"/>
  <c r="X90" i="14" s="1"/>
  <c r="V90" i="14" l="1"/>
  <c r="Y90" i="14"/>
  <c r="AD85" i="13"/>
  <c r="AE85" i="13"/>
  <c r="T90" i="14"/>
  <c r="Z90" i="14"/>
  <c r="AA90" i="14"/>
  <c r="W90" i="14"/>
  <c r="P90" i="14"/>
  <c r="Q90" i="14"/>
  <c r="R90" i="14"/>
  <c r="S90" i="14"/>
  <c r="U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C84" i="13"/>
  <c r="A89" i="14"/>
  <c r="X89" i="14" s="1"/>
  <c r="V89" i="14" l="1"/>
  <c r="Y89" i="14"/>
  <c r="AD84" i="13"/>
  <c r="AE84" i="13"/>
  <c r="T89" i="14"/>
  <c r="Z89" i="14"/>
  <c r="AA89" i="14"/>
  <c r="W89" i="14"/>
  <c r="P89" i="14"/>
  <c r="Q89" i="14"/>
  <c r="U89" i="14"/>
  <c r="R89" i="14"/>
  <c r="S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C83" i="13"/>
  <c r="A88" i="14"/>
  <c r="X88" i="14" s="1"/>
  <c r="V88" i="14" l="1"/>
  <c r="Y88" i="14"/>
  <c r="AD83" i="13"/>
  <c r="AE83" i="13"/>
  <c r="T88" i="14"/>
  <c r="Z88" i="14"/>
  <c r="AA88" i="14"/>
  <c r="U88" i="14"/>
  <c r="W88" i="14"/>
  <c r="P88" i="14"/>
  <c r="S88" i="14"/>
  <c r="R88" i="14"/>
  <c r="Q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C82" i="13"/>
  <c r="A87" i="14"/>
  <c r="X87" i="14" s="1"/>
  <c r="V87" i="14" l="1"/>
  <c r="Y87" i="14"/>
  <c r="AD82" i="13"/>
  <c r="AE82" i="13"/>
  <c r="T87" i="14"/>
  <c r="Z87" i="14"/>
  <c r="AA87" i="14"/>
  <c r="S87" i="14"/>
  <c r="U87" i="14"/>
  <c r="W87" i="14"/>
  <c r="R87" i="14"/>
  <c r="P87" i="14"/>
  <c r="Q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C81" i="13"/>
  <c r="A86" i="14"/>
  <c r="X86" i="14" s="1"/>
  <c r="V86" i="14" l="1"/>
  <c r="Y86" i="14"/>
  <c r="AD81" i="13"/>
  <c r="AE81" i="13"/>
  <c r="T86" i="14"/>
  <c r="Z86" i="14"/>
  <c r="AA86" i="14"/>
  <c r="R86" i="14"/>
  <c r="S86" i="14"/>
  <c r="U86" i="14"/>
  <c r="Q86" i="14"/>
  <c r="W86" i="14"/>
  <c r="P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C80" i="13"/>
  <c r="A85" i="14"/>
  <c r="X85" i="14" s="1"/>
  <c r="V85" i="14" l="1"/>
  <c r="Y85" i="14"/>
  <c r="AD80" i="13"/>
  <c r="AE80" i="13"/>
  <c r="T85" i="14"/>
  <c r="Z85" i="14"/>
  <c r="AA85" i="14"/>
  <c r="Q85" i="14"/>
  <c r="R85" i="14"/>
  <c r="S85" i="14"/>
  <c r="U85" i="14"/>
  <c r="P85" i="14"/>
  <c r="W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C79" i="13"/>
  <c r="A84" i="14"/>
  <c r="X84" i="14" s="1"/>
  <c r="V84" i="14" l="1"/>
  <c r="Y84" i="14"/>
  <c r="AD79" i="13"/>
  <c r="AE79" i="13"/>
  <c r="T84" i="14"/>
  <c r="Z84" i="14"/>
  <c r="AA84" i="14"/>
  <c r="P84" i="14"/>
  <c r="Q84" i="14"/>
  <c r="R84" i="14"/>
  <c r="S84" i="14"/>
  <c r="U84" i="14"/>
  <c r="W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C78" i="13"/>
  <c r="A83" i="14"/>
  <c r="X83" i="14" s="1"/>
  <c r="V83" i="14" l="1"/>
  <c r="Y83" i="14"/>
  <c r="AD78" i="13"/>
  <c r="AE78" i="13"/>
  <c r="T83" i="14"/>
  <c r="Z83" i="14"/>
  <c r="AA83" i="14"/>
  <c r="W83" i="14"/>
  <c r="P83" i="14"/>
  <c r="Q83" i="14"/>
  <c r="R83" i="14"/>
  <c r="S83" i="14"/>
  <c r="U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C77" i="13"/>
  <c r="A82" i="14"/>
  <c r="X82" i="14" s="1"/>
  <c r="V82" i="14" l="1"/>
  <c r="Y82" i="14"/>
  <c r="AD77" i="13"/>
  <c r="AE77" i="13"/>
  <c r="T82" i="14"/>
  <c r="Z82" i="14"/>
  <c r="AA82" i="14"/>
  <c r="W82" i="14"/>
  <c r="P82" i="14"/>
  <c r="Q82" i="14"/>
  <c r="R82" i="14"/>
  <c r="S82" i="14"/>
  <c r="U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C76" i="13"/>
  <c r="A81" i="14"/>
  <c r="X81" i="14" s="1"/>
  <c r="V81" i="14" l="1"/>
  <c r="Y81" i="14"/>
  <c r="AD76" i="13"/>
  <c r="AE76" i="13"/>
  <c r="T81" i="14"/>
  <c r="Z81" i="14"/>
  <c r="AA81" i="14"/>
  <c r="W81" i="14"/>
  <c r="P81" i="14"/>
  <c r="Q81" i="14"/>
  <c r="U81" i="14"/>
  <c r="R81" i="14"/>
  <c r="S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C75" i="13"/>
  <c r="A80" i="14"/>
  <c r="X80" i="14" s="1"/>
  <c r="V80" i="14" l="1"/>
  <c r="Y80" i="14"/>
  <c r="AD75" i="13"/>
  <c r="AE75" i="13"/>
  <c r="T80" i="14"/>
  <c r="Z80" i="14"/>
  <c r="AA80" i="14"/>
  <c r="U80" i="14"/>
  <c r="W80" i="14"/>
  <c r="P80" i="14"/>
  <c r="S80" i="14"/>
  <c r="Q80" i="14"/>
  <c r="R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C74" i="13"/>
  <c r="A79" i="14"/>
  <c r="X79" i="14" s="1"/>
  <c r="V79" i="14" l="1"/>
  <c r="Y79" i="14"/>
  <c r="AD74" i="13"/>
  <c r="AE74" i="13"/>
  <c r="T79" i="14"/>
  <c r="Z79" i="14"/>
  <c r="AA79" i="14"/>
  <c r="S79" i="14"/>
  <c r="U79" i="14"/>
  <c r="W79" i="14"/>
  <c r="R79" i="14"/>
  <c r="Q79" i="14"/>
  <c r="P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C73" i="13"/>
  <c r="A78" i="14"/>
  <c r="X78" i="14" s="1"/>
  <c r="V78" i="14" l="1"/>
  <c r="Y78" i="14"/>
  <c r="AD73" i="13"/>
  <c r="AE73" i="13"/>
  <c r="T78" i="14"/>
  <c r="Z78" i="14"/>
  <c r="AA78" i="14"/>
  <c r="R78" i="14"/>
  <c r="S78" i="14"/>
  <c r="U78" i="14"/>
  <c r="Q78" i="14"/>
  <c r="W78" i="14"/>
  <c r="P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C72" i="13"/>
  <c r="A77" i="14"/>
  <c r="X77" i="14" s="1"/>
  <c r="V77" i="14" l="1"/>
  <c r="Y77" i="14"/>
  <c r="AD72" i="13"/>
  <c r="AE72" i="13"/>
  <c r="T77" i="14"/>
  <c r="Z77" i="14"/>
  <c r="AA77" i="14"/>
  <c r="Q77" i="14"/>
  <c r="R77" i="14"/>
  <c r="S77" i="14"/>
  <c r="U77" i="14"/>
  <c r="P77" i="14"/>
  <c r="W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C71" i="13"/>
  <c r="A76" i="14"/>
  <c r="X76" i="14" s="1"/>
  <c r="V76" i="14" l="1"/>
  <c r="Y76" i="14"/>
  <c r="AD71" i="13"/>
  <c r="AE71" i="13"/>
  <c r="T76" i="14"/>
  <c r="Z76" i="14"/>
  <c r="AA76" i="14"/>
  <c r="P76" i="14"/>
  <c r="Q76" i="14"/>
  <c r="R76" i="14"/>
  <c r="S76" i="14"/>
  <c r="U76" i="14"/>
  <c r="W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C70" i="13"/>
  <c r="A75" i="14"/>
  <c r="X75" i="14" s="1"/>
  <c r="V75" i="14" l="1"/>
  <c r="Y75" i="14"/>
  <c r="AD70" i="13"/>
  <c r="AE70" i="13"/>
  <c r="T75" i="14"/>
  <c r="Z75" i="14"/>
  <c r="AA75" i="14"/>
  <c r="W75" i="14"/>
  <c r="P75" i="14"/>
  <c r="Q75" i="14"/>
  <c r="R75" i="14"/>
  <c r="S75" i="14"/>
  <c r="U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C69" i="13"/>
  <c r="A74" i="14"/>
  <c r="X74" i="14" s="1"/>
  <c r="V74" i="14" l="1"/>
  <c r="Y74" i="14"/>
  <c r="AD69" i="13"/>
  <c r="AE69" i="13"/>
  <c r="T74" i="14"/>
  <c r="Z74" i="14"/>
  <c r="AA74" i="14"/>
  <c r="W74" i="14"/>
  <c r="P74" i="14"/>
  <c r="Q74" i="14"/>
  <c r="R74" i="14"/>
  <c r="U74" i="14"/>
  <c r="S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C68" i="13"/>
  <c r="A73" i="14"/>
  <c r="X73" i="14" s="1"/>
  <c r="V73" i="14" l="1"/>
  <c r="Y73" i="14"/>
  <c r="AD68" i="13"/>
  <c r="AE68" i="13"/>
  <c r="T73" i="14"/>
  <c r="Z73" i="14"/>
  <c r="AA73" i="14"/>
  <c r="W73" i="14"/>
  <c r="P73" i="14"/>
  <c r="Q73" i="14"/>
  <c r="U73" i="14"/>
  <c r="S73" i="14"/>
  <c r="R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C67" i="13"/>
  <c r="A72" i="14"/>
  <c r="X72" i="14" s="1"/>
  <c r="V72" i="14" l="1"/>
  <c r="Y72" i="14"/>
  <c r="AD67" i="13"/>
  <c r="AE67" i="13"/>
  <c r="T72" i="14"/>
  <c r="Z72" i="14"/>
  <c r="AA72" i="14"/>
  <c r="U72" i="14"/>
  <c r="W72" i="14"/>
  <c r="P72" i="14"/>
  <c r="S72" i="14"/>
  <c r="Q72" i="14"/>
  <c r="R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C66" i="13"/>
  <c r="A71" i="14"/>
  <c r="X71" i="14" s="1"/>
  <c r="V71" i="14" l="1"/>
  <c r="Y71" i="14"/>
  <c r="AD66" i="13"/>
  <c r="AE66" i="13"/>
  <c r="T71" i="14"/>
  <c r="Z71" i="14"/>
  <c r="AA71" i="14"/>
  <c r="S71" i="14"/>
  <c r="U71" i="14"/>
  <c r="W71" i="14"/>
  <c r="R71" i="14"/>
  <c r="P71" i="14"/>
  <c r="Q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C65" i="13"/>
  <c r="A70" i="14"/>
  <c r="X70" i="14" s="1"/>
  <c r="V70" i="14" l="1"/>
  <c r="Y70" i="14"/>
  <c r="AD65" i="13"/>
  <c r="AE65" i="13"/>
  <c r="T70" i="14"/>
  <c r="Z70" i="14"/>
  <c r="AA70" i="14"/>
  <c r="R70" i="14"/>
  <c r="S70" i="14"/>
  <c r="U70" i="14"/>
  <c r="Q70" i="14"/>
  <c r="P70" i="14"/>
  <c r="W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C64" i="13"/>
  <c r="A69" i="14"/>
  <c r="X69" i="14" s="1"/>
  <c r="V69" i="14" l="1"/>
  <c r="Y69" i="14"/>
  <c r="AD64" i="13"/>
  <c r="AE64" i="13"/>
  <c r="T69" i="14"/>
  <c r="Z69" i="14"/>
  <c r="AA69" i="14"/>
  <c r="Q69" i="14"/>
  <c r="R69" i="14"/>
  <c r="S69" i="14"/>
  <c r="U69" i="14"/>
  <c r="P69" i="14"/>
  <c r="W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C63" i="13"/>
  <c r="A68" i="14"/>
  <c r="X68" i="14" s="1"/>
  <c r="V68" i="14" l="1"/>
  <c r="Y68" i="14"/>
  <c r="AD63" i="13"/>
  <c r="AE63" i="13"/>
  <c r="T68" i="14"/>
  <c r="Z68" i="14"/>
  <c r="AA68" i="14"/>
  <c r="P68" i="14"/>
  <c r="Q68" i="14"/>
  <c r="R68" i="14"/>
  <c r="S68" i="14"/>
  <c r="U68" i="14"/>
  <c r="W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C62" i="13"/>
  <c r="A67" i="14"/>
  <c r="X67" i="14" s="1"/>
  <c r="V67" i="14" l="1"/>
  <c r="Y67" i="14"/>
  <c r="AD62" i="13"/>
  <c r="AE62" i="13"/>
  <c r="T67" i="14"/>
  <c r="Z67" i="14"/>
  <c r="AA67" i="14"/>
  <c r="W67" i="14"/>
  <c r="P67" i="14"/>
  <c r="Q67" i="14"/>
  <c r="R67" i="14"/>
  <c r="S67" i="14"/>
  <c r="U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C61" i="13"/>
  <c r="A66" i="14"/>
  <c r="X66" i="14" s="1"/>
  <c r="V66" i="14" l="1"/>
  <c r="Y66" i="14"/>
  <c r="AD61" i="13"/>
  <c r="AE61" i="13"/>
  <c r="T66" i="14"/>
  <c r="Z66" i="14"/>
  <c r="AA66" i="14"/>
  <c r="W66" i="14"/>
  <c r="P66" i="14"/>
  <c r="Q66" i="14"/>
  <c r="R66" i="14"/>
  <c r="S66" i="14"/>
  <c r="U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C60" i="13"/>
  <c r="A65" i="14"/>
  <c r="X65" i="14" s="1"/>
  <c r="V65" i="14" l="1"/>
  <c r="Y65" i="14"/>
  <c r="AD60" i="13"/>
  <c r="AE60" i="13"/>
  <c r="T65" i="14"/>
  <c r="Z65" i="14"/>
  <c r="AA65" i="14"/>
  <c r="W65" i="14"/>
  <c r="P65" i="14"/>
  <c r="Q65" i="14"/>
  <c r="U65" i="14"/>
  <c r="S65" i="14"/>
  <c r="R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C59" i="13"/>
  <c r="A64" i="14"/>
  <c r="X64" i="14" s="1"/>
  <c r="V64" i="14" l="1"/>
  <c r="Y64" i="14"/>
  <c r="AD59" i="13"/>
  <c r="AE59" i="13"/>
  <c r="T64" i="14"/>
  <c r="Z64" i="14"/>
  <c r="AA64" i="14"/>
  <c r="U64" i="14"/>
  <c r="W64" i="14"/>
  <c r="P64" i="14"/>
  <c r="S64" i="14"/>
  <c r="Q64" i="14"/>
  <c r="R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C58" i="13"/>
  <c r="A63" i="14"/>
  <c r="X63" i="14" s="1"/>
  <c r="V63" i="14" l="1"/>
  <c r="Y63" i="14"/>
  <c r="AD58" i="13"/>
  <c r="AE58" i="13"/>
  <c r="T63" i="14"/>
  <c r="Z63" i="14"/>
  <c r="AA63" i="14"/>
  <c r="S63" i="14"/>
  <c r="U63" i="14"/>
  <c r="W63" i="14"/>
  <c r="R63" i="14"/>
  <c r="P63" i="14"/>
  <c r="Q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C57" i="13"/>
  <c r="A62" i="14"/>
  <c r="X62" i="14" s="1"/>
  <c r="V62" i="14" l="1"/>
  <c r="Y62" i="14"/>
  <c r="AD57" i="13"/>
  <c r="AE57" i="13"/>
  <c r="T62" i="14"/>
  <c r="Z62" i="14"/>
  <c r="AA62" i="14"/>
  <c r="R62" i="14"/>
  <c r="S62" i="14"/>
  <c r="U62" i="14"/>
  <c r="Q62" i="14"/>
  <c r="W62" i="14"/>
  <c r="P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C56" i="13"/>
  <c r="A61" i="14"/>
  <c r="X61" i="14" s="1"/>
  <c r="V61" i="14" l="1"/>
  <c r="Y61" i="14"/>
  <c r="AD56" i="13"/>
  <c r="AE56" i="13"/>
  <c r="T61" i="14"/>
  <c r="Z61" i="14"/>
  <c r="AA61" i="14"/>
  <c r="Q61" i="14"/>
  <c r="R61" i="14"/>
  <c r="S61" i="14"/>
  <c r="U61" i="14"/>
  <c r="P61" i="14"/>
  <c r="W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C55" i="13"/>
  <c r="A60" i="14"/>
  <c r="X60" i="14" s="1"/>
  <c r="V60" i="14" l="1"/>
  <c r="Y60" i="14"/>
  <c r="AD55" i="13"/>
  <c r="AE55" i="13"/>
  <c r="T60" i="14"/>
  <c r="Z60" i="14"/>
  <c r="AA60" i="14"/>
  <c r="P60" i="14"/>
  <c r="Q60" i="14"/>
  <c r="R60" i="14"/>
  <c r="S60" i="14"/>
  <c r="U60" i="14"/>
  <c r="W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C54" i="13"/>
  <c r="A59" i="14"/>
  <c r="X59" i="14" s="1"/>
  <c r="V59" i="14" l="1"/>
  <c r="Y59" i="14"/>
  <c r="AD54" i="13"/>
  <c r="AE54" i="13"/>
  <c r="T59" i="14"/>
  <c r="Z59" i="14"/>
  <c r="AA59" i="14"/>
  <c r="W59" i="14"/>
  <c r="P59" i="14"/>
  <c r="Q59" i="14"/>
  <c r="R59" i="14"/>
  <c r="S59" i="14"/>
  <c r="U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C53" i="13"/>
  <c r="A58" i="14"/>
  <c r="X58" i="14" s="1"/>
  <c r="V58" i="14" l="1"/>
  <c r="Y58" i="14"/>
  <c r="AD53" i="13"/>
  <c r="AE53" i="13"/>
  <c r="T58" i="14"/>
  <c r="Z58" i="14"/>
  <c r="AA58" i="14"/>
  <c r="W58" i="14"/>
  <c r="P58" i="14"/>
  <c r="Q58" i="14"/>
  <c r="R58" i="14"/>
  <c r="S58" i="14"/>
  <c r="U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C52" i="13"/>
  <c r="A57" i="14"/>
  <c r="X57" i="14" s="1"/>
  <c r="V57" i="14" l="1"/>
  <c r="Y57" i="14"/>
  <c r="AD52" i="13"/>
  <c r="AE52" i="13"/>
  <c r="T57" i="14"/>
  <c r="Z57" i="14"/>
  <c r="AA57" i="14"/>
  <c r="W57" i="14"/>
  <c r="P57" i="14"/>
  <c r="Q57" i="14"/>
  <c r="U57" i="14"/>
  <c r="R57" i="14"/>
  <c r="S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C51" i="13"/>
  <c r="A56" i="14"/>
  <c r="X56" i="14" s="1"/>
  <c r="V56" i="14" l="1"/>
  <c r="Y56" i="14"/>
  <c r="AD51" i="13"/>
  <c r="AE51" i="13"/>
  <c r="T56" i="14"/>
  <c r="Z56" i="14"/>
  <c r="AA56" i="14"/>
  <c r="U56" i="14"/>
  <c r="W56" i="14"/>
  <c r="P56" i="14"/>
  <c r="S56" i="14"/>
  <c r="R56" i="14"/>
  <c r="Q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C50" i="13"/>
  <c r="A55" i="14"/>
  <c r="X55" i="14" s="1"/>
  <c r="V55" i="14" l="1"/>
  <c r="Y55" i="14"/>
  <c r="AD50" i="13"/>
  <c r="AE50" i="13"/>
  <c r="T55" i="14"/>
  <c r="Z55" i="14"/>
  <c r="AA55" i="14"/>
  <c r="S55" i="14"/>
  <c r="U55" i="14"/>
  <c r="W55" i="14"/>
  <c r="R55" i="14"/>
  <c r="Q55" i="14"/>
  <c r="P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C49" i="13"/>
  <c r="A54" i="14"/>
  <c r="X54" i="14" s="1"/>
  <c r="V54" i="14" l="1"/>
  <c r="Y54" i="14"/>
  <c r="AD49" i="13"/>
  <c r="AE49" i="13"/>
  <c r="T54" i="14"/>
  <c r="Z54" i="14"/>
  <c r="AA54" i="14"/>
  <c r="R54" i="14"/>
  <c r="S54" i="14"/>
  <c r="U54" i="14"/>
  <c r="Q54" i="14"/>
  <c r="W54" i="14"/>
  <c r="P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C48" i="13"/>
  <c r="A53" i="14"/>
  <c r="X53" i="14" s="1"/>
  <c r="V53" i="14" l="1"/>
  <c r="Y53" i="14"/>
  <c r="AD48" i="13"/>
  <c r="AE48" i="13"/>
  <c r="T53" i="14"/>
  <c r="Z53" i="14"/>
  <c r="AA53" i="14"/>
  <c r="Q53" i="14"/>
  <c r="R53" i="14"/>
  <c r="S53" i="14"/>
  <c r="U53" i="14"/>
  <c r="P53" i="14"/>
  <c r="W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C47" i="13"/>
  <c r="A52" i="14"/>
  <c r="X52" i="14" s="1"/>
  <c r="V52" i="14" l="1"/>
  <c r="Y52" i="14"/>
  <c r="AD47" i="13"/>
  <c r="AE47" i="13"/>
  <c r="T52" i="14"/>
  <c r="Z52" i="14"/>
  <c r="AA52" i="14"/>
  <c r="P52" i="14"/>
  <c r="Q52" i="14"/>
  <c r="R52" i="14"/>
  <c r="S52" i="14"/>
  <c r="U52" i="14"/>
  <c r="W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C46" i="13"/>
  <c r="A51" i="14"/>
  <c r="X51" i="14" s="1"/>
  <c r="V51" i="14" l="1"/>
  <c r="Y51" i="14"/>
  <c r="AD46" i="13"/>
  <c r="AE46" i="13"/>
  <c r="T51" i="14"/>
  <c r="Z51" i="14"/>
  <c r="AA51" i="14"/>
  <c r="W51" i="14"/>
  <c r="P51" i="14"/>
  <c r="Q51" i="14"/>
  <c r="R51" i="14"/>
  <c r="S51" i="14"/>
  <c r="U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C45" i="13"/>
  <c r="A50" i="14"/>
  <c r="X50" i="14" s="1"/>
  <c r="V50" i="14" l="1"/>
  <c r="Y50" i="14"/>
  <c r="AD45" i="13"/>
  <c r="AE45" i="13"/>
  <c r="T50" i="14"/>
  <c r="Z50" i="14"/>
  <c r="AA50" i="14"/>
  <c r="W50" i="14"/>
  <c r="P50" i="14"/>
  <c r="Q50" i="14"/>
  <c r="R50" i="14"/>
  <c r="S50" i="14"/>
  <c r="U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C44" i="13"/>
  <c r="A49" i="14"/>
  <c r="X49" i="14" s="1"/>
  <c r="V49" i="14" l="1"/>
  <c r="Y49" i="14"/>
  <c r="AD44" i="13"/>
  <c r="AE44" i="13"/>
  <c r="T49" i="14"/>
  <c r="Z49" i="14"/>
  <c r="AA49" i="14"/>
  <c r="W49" i="14"/>
  <c r="P49" i="14"/>
  <c r="Q49" i="14"/>
  <c r="U49" i="14"/>
  <c r="R49" i="14"/>
  <c r="S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C43" i="13"/>
  <c r="A48" i="14"/>
  <c r="X48" i="14" s="1"/>
  <c r="V48" i="14" l="1"/>
  <c r="Y48" i="14"/>
  <c r="AD43" i="13"/>
  <c r="AE43" i="13"/>
  <c r="T48" i="14"/>
  <c r="Z48" i="14"/>
  <c r="AA48" i="14"/>
  <c r="P48" i="14"/>
  <c r="U48" i="14"/>
  <c r="R48" i="14"/>
  <c r="S48" i="14"/>
  <c r="Q48" i="14"/>
  <c r="W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C42" i="13"/>
  <c r="A47" i="14"/>
  <c r="X47" i="14" s="1"/>
  <c r="V47" i="14" l="1"/>
  <c r="Y47" i="14"/>
  <c r="AD42" i="13"/>
  <c r="AE42" i="13"/>
  <c r="T47" i="14"/>
  <c r="Z47" i="14"/>
  <c r="AA47" i="14"/>
  <c r="W47" i="14"/>
  <c r="S47" i="14"/>
  <c r="U47" i="14"/>
  <c r="P47" i="14"/>
  <c r="Q47" i="14"/>
  <c r="R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C41" i="13"/>
  <c r="A46" i="14"/>
  <c r="X46" i="14" s="1"/>
  <c r="V46" i="14" l="1"/>
  <c r="Y46" i="14"/>
  <c r="AD41" i="13"/>
  <c r="AE41" i="13"/>
  <c r="T46" i="14"/>
  <c r="Z46" i="14"/>
  <c r="AA46" i="14"/>
  <c r="R46" i="14"/>
  <c r="S46" i="14"/>
  <c r="U46" i="14"/>
  <c r="Q46" i="14"/>
  <c r="P46" i="14"/>
  <c r="W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C40" i="13"/>
  <c r="A45" i="14"/>
  <c r="X45" i="14" s="1"/>
  <c r="V45" i="14" l="1"/>
  <c r="Y45" i="14"/>
  <c r="AD40" i="13"/>
  <c r="AE40" i="13"/>
  <c r="T45" i="14"/>
  <c r="Z45" i="14"/>
  <c r="AA45" i="14"/>
  <c r="Q45" i="14"/>
  <c r="R45" i="14"/>
  <c r="W45" i="14"/>
  <c r="P45" i="14"/>
  <c r="S45" i="14"/>
  <c r="U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C39" i="13"/>
  <c r="A44" i="14"/>
  <c r="X44" i="14" s="1"/>
  <c r="V44" i="14" l="1"/>
  <c r="Y44" i="14"/>
  <c r="AD39" i="13"/>
  <c r="AE39" i="13"/>
  <c r="T44" i="14"/>
  <c r="Z44" i="14"/>
  <c r="AA44" i="14"/>
  <c r="U44" i="14"/>
  <c r="P44" i="14"/>
  <c r="Q44" i="14"/>
  <c r="S44" i="14"/>
  <c r="W44" i="14"/>
  <c r="R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C38" i="13"/>
  <c r="A43" i="14"/>
  <c r="X43" i="14" s="1"/>
  <c r="V43" i="14" l="1"/>
  <c r="Y43" i="14"/>
  <c r="AD38" i="13"/>
  <c r="AE38" i="13"/>
  <c r="T43" i="14"/>
  <c r="Z43" i="14"/>
  <c r="AA43" i="14"/>
  <c r="S43" i="14"/>
  <c r="W43" i="14"/>
  <c r="P43" i="14"/>
  <c r="Q43" i="14"/>
  <c r="R43" i="14"/>
  <c r="U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C37" i="13"/>
  <c r="A42" i="14"/>
  <c r="X42" i="14" s="1"/>
  <c r="V42" i="14" l="1"/>
  <c r="Y42" i="14"/>
  <c r="AD37" i="13"/>
  <c r="AE37" i="13"/>
  <c r="T42" i="14"/>
  <c r="Z42" i="14"/>
  <c r="AA42" i="14"/>
  <c r="R42" i="14"/>
  <c r="W42" i="14"/>
  <c r="P42" i="14"/>
  <c r="U42" i="14"/>
  <c r="Q42" i="14"/>
  <c r="S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C36" i="13"/>
  <c r="A41" i="14"/>
  <c r="X41" i="14" s="1"/>
  <c r="V41" i="14" l="1"/>
  <c r="Y41" i="14"/>
  <c r="AD36" i="13"/>
  <c r="AE36" i="13"/>
  <c r="T41" i="14"/>
  <c r="Z41" i="14"/>
  <c r="AA41" i="14"/>
  <c r="Q41" i="14"/>
  <c r="P41" i="14"/>
  <c r="R41" i="14"/>
  <c r="S41" i="14"/>
  <c r="U41" i="14"/>
  <c r="W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C35" i="13"/>
  <c r="A40" i="14"/>
  <c r="X40" i="14" s="1"/>
  <c r="V40" i="14" l="1"/>
  <c r="Y40" i="14"/>
  <c r="AD35" i="13"/>
  <c r="AE35" i="13"/>
  <c r="T40" i="14"/>
  <c r="Z40" i="14"/>
  <c r="AA40" i="14"/>
  <c r="P40" i="14"/>
  <c r="U40" i="14"/>
  <c r="W40" i="14"/>
  <c r="Q40" i="14"/>
  <c r="R40" i="14"/>
  <c r="S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C34" i="13"/>
  <c r="A39" i="14"/>
  <c r="X39" i="14" s="1"/>
  <c r="V39" i="14" l="1"/>
  <c r="Y39" i="14"/>
  <c r="AD34" i="13"/>
  <c r="AE34" i="13"/>
  <c r="T39" i="14"/>
  <c r="Z39" i="14"/>
  <c r="AA39" i="14"/>
  <c r="W39" i="14"/>
  <c r="S39" i="14"/>
  <c r="U39" i="14"/>
  <c r="Q39" i="14"/>
  <c r="R39" i="14"/>
  <c r="P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C33" i="13"/>
  <c r="A38" i="14"/>
  <c r="X38" i="14" s="1"/>
  <c r="V38" i="14" l="1"/>
  <c r="Y38" i="14"/>
  <c r="AD33" i="13"/>
  <c r="AE33" i="13"/>
  <c r="T38" i="14"/>
  <c r="Z38" i="14"/>
  <c r="AA38" i="14"/>
  <c r="R38" i="14"/>
  <c r="S38" i="14"/>
  <c r="W38" i="14"/>
  <c r="P38" i="14"/>
  <c r="Q38" i="14"/>
  <c r="U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C32" i="13"/>
  <c r="A37" i="14"/>
  <c r="X37" i="14" s="1"/>
  <c r="V37" i="14" l="1"/>
  <c r="Y37" i="14"/>
  <c r="AD32" i="13"/>
  <c r="AE32" i="13"/>
  <c r="T37" i="14"/>
  <c r="Z37" i="14"/>
  <c r="AA37" i="14"/>
  <c r="Q37" i="14"/>
  <c r="R37" i="14"/>
  <c r="S37" i="14"/>
  <c r="U37" i="14"/>
  <c r="P37" i="14"/>
  <c r="W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C31" i="13"/>
  <c r="A36" i="14"/>
  <c r="X36" i="14" s="1"/>
  <c r="V36" i="14" l="1"/>
  <c r="Y36" i="14"/>
  <c r="AD31" i="13"/>
  <c r="AE31" i="13"/>
  <c r="T36" i="14"/>
  <c r="Z36" i="14"/>
  <c r="AA36" i="14"/>
  <c r="U36" i="14"/>
  <c r="P36" i="14"/>
  <c r="Q36" i="14"/>
  <c r="W36" i="14"/>
  <c r="R36" i="14"/>
  <c r="S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C30" i="13"/>
  <c r="A35" i="14"/>
  <c r="X35" i="14" s="1"/>
  <c r="V35" i="14" l="1"/>
  <c r="Y35" i="14"/>
  <c r="AD30" i="13"/>
  <c r="AE30" i="13"/>
  <c r="T35" i="14"/>
  <c r="Z35" i="14"/>
  <c r="AA35" i="14"/>
  <c r="S35" i="14"/>
  <c r="W35" i="14"/>
  <c r="P35" i="14"/>
  <c r="U35" i="14"/>
  <c r="R35" i="14"/>
  <c r="Q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C29" i="13"/>
  <c r="A34" i="14"/>
  <c r="X34" i="14" s="1"/>
  <c r="V34" i="14" l="1"/>
  <c r="Y34" i="14"/>
  <c r="AD29" i="13"/>
  <c r="AE29" i="13"/>
  <c r="T34" i="14"/>
  <c r="Z34" i="14"/>
  <c r="AA34" i="14"/>
  <c r="R34" i="14"/>
  <c r="W34" i="14"/>
  <c r="P34" i="14"/>
  <c r="Q34" i="14"/>
  <c r="S34" i="14"/>
  <c r="U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C28" i="13"/>
  <c r="A33" i="14"/>
  <c r="X33" i="14" s="1"/>
  <c r="V33" i="14" l="1"/>
  <c r="Y33" i="14"/>
  <c r="AD28" i="13"/>
  <c r="AE28" i="13"/>
  <c r="T33" i="14"/>
  <c r="Z33" i="14"/>
  <c r="AA33" i="14"/>
  <c r="Q33" i="14"/>
  <c r="U33" i="14"/>
  <c r="W33" i="14"/>
  <c r="S33" i="14"/>
  <c r="P33" i="14"/>
  <c r="R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C27" i="13"/>
  <c r="A32" i="14"/>
  <c r="X32" i="14" s="1"/>
  <c r="V32" i="14" l="1"/>
  <c r="Y32" i="14"/>
  <c r="AD27" i="13"/>
  <c r="AE27" i="13"/>
  <c r="T32" i="14"/>
  <c r="Z32" i="14"/>
  <c r="AA32" i="14"/>
  <c r="P32" i="14"/>
  <c r="U32" i="14"/>
  <c r="W32" i="14"/>
  <c r="Q32" i="14"/>
  <c r="R32" i="14"/>
  <c r="S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C26" i="13"/>
  <c r="A31" i="14"/>
  <c r="X31" i="14" s="1"/>
  <c r="V31" i="14" l="1"/>
  <c r="Y31" i="14"/>
  <c r="AD26" i="13"/>
  <c r="AE26" i="13"/>
  <c r="T31" i="14"/>
  <c r="Z31" i="14"/>
  <c r="AA31" i="14"/>
  <c r="W31" i="14"/>
  <c r="S31" i="14"/>
  <c r="U31" i="14"/>
  <c r="P31" i="14"/>
  <c r="R31" i="14"/>
  <c r="Q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C25" i="13"/>
  <c r="A30" i="14"/>
  <c r="X30" i="14" s="1"/>
  <c r="V30" i="14" l="1"/>
  <c r="Y30" i="14"/>
  <c r="AD25" i="13"/>
  <c r="AE25" i="13"/>
  <c r="T30" i="14"/>
  <c r="Z30" i="14"/>
  <c r="AA30" i="14"/>
  <c r="R30" i="14"/>
  <c r="S30" i="14"/>
  <c r="P30" i="14"/>
  <c r="Q30" i="14"/>
  <c r="U30" i="14"/>
  <c r="W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C24" i="13"/>
  <c r="A29" i="14"/>
  <c r="X29" i="14" s="1"/>
  <c r="V29" i="14" l="1"/>
  <c r="Y29" i="14"/>
  <c r="AD24" i="13"/>
  <c r="AE24" i="13"/>
  <c r="T29" i="14"/>
  <c r="Z29" i="14"/>
  <c r="AA29" i="14"/>
  <c r="Q29" i="14"/>
  <c r="R29" i="14"/>
  <c r="W29" i="14"/>
  <c r="P29" i="14"/>
  <c r="U29" i="14"/>
  <c r="S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C23" i="13"/>
  <c r="A28" i="14"/>
  <c r="X28" i="14" s="1"/>
  <c r="V28" i="14" l="1"/>
  <c r="Y28" i="14"/>
  <c r="AD23" i="13"/>
  <c r="AE23" i="13"/>
  <c r="T28" i="14"/>
  <c r="Z28" i="14"/>
  <c r="AA28" i="14"/>
  <c r="U28" i="14"/>
  <c r="P28" i="14"/>
  <c r="Q28" i="14"/>
  <c r="R28" i="14"/>
  <c r="S28" i="14"/>
  <c r="W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C22" i="13"/>
  <c r="A27" i="14"/>
  <c r="X27" i="14" s="1"/>
  <c r="V27" i="14" l="1"/>
  <c r="Y27" i="14"/>
  <c r="AD22" i="13"/>
  <c r="AE22" i="13"/>
  <c r="T27" i="14"/>
  <c r="Z27" i="14"/>
  <c r="AA27" i="14"/>
  <c r="S27" i="14"/>
  <c r="W27" i="14"/>
  <c r="P27" i="14"/>
  <c r="Q27" i="14"/>
  <c r="R27" i="14"/>
  <c r="U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C21" i="13"/>
  <c r="A26" i="14"/>
  <c r="X26" i="14" s="1"/>
  <c r="V26" i="14" l="1"/>
  <c r="Y26" i="14"/>
  <c r="AD21" i="13"/>
  <c r="AE21" i="13"/>
  <c r="T26" i="14"/>
  <c r="Z26" i="14"/>
  <c r="AA26" i="14"/>
  <c r="R26" i="14"/>
  <c r="W26" i="14"/>
  <c r="S26" i="14"/>
  <c r="U26" i="14"/>
  <c r="Q26" i="14"/>
  <c r="P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C20" i="13"/>
  <c r="A25" i="14"/>
  <c r="X25" i="14" s="1"/>
  <c r="V25" i="14" l="1"/>
  <c r="Y25" i="14"/>
  <c r="AD20" i="13"/>
  <c r="AE20" i="13"/>
  <c r="T25" i="14"/>
  <c r="Z25" i="14"/>
  <c r="AA25" i="14"/>
  <c r="Q25" i="14"/>
  <c r="W25" i="14"/>
  <c r="P25" i="14"/>
  <c r="R25" i="14"/>
  <c r="S25" i="14"/>
  <c r="U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C19" i="13"/>
  <c r="A24" i="14"/>
  <c r="X24" i="14" s="1"/>
  <c r="V24" i="14" l="1"/>
  <c r="Y24" i="14"/>
  <c r="AD19" i="13"/>
  <c r="AE19" i="13"/>
  <c r="T24" i="14"/>
  <c r="Z24" i="14"/>
  <c r="AA24" i="14"/>
  <c r="P24" i="14"/>
  <c r="U24" i="14"/>
  <c r="S24" i="14"/>
  <c r="R24" i="14"/>
  <c r="Q24" i="14"/>
  <c r="W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C18" i="13"/>
  <c r="A23" i="14"/>
  <c r="X23" i="14" s="1"/>
  <c r="V23" i="14" l="1"/>
  <c r="Y23" i="14"/>
  <c r="AD18" i="13"/>
  <c r="AE18" i="13"/>
  <c r="T23" i="14"/>
  <c r="Z23" i="14"/>
  <c r="AA23" i="14"/>
  <c r="W23" i="14"/>
  <c r="S23" i="14"/>
  <c r="U23" i="14"/>
  <c r="P23" i="14"/>
  <c r="Q23" i="14"/>
  <c r="R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C17" i="13"/>
  <c r="A22" i="14"/>
  <c r="X22" i="14" s="1"/>
  <c r="V22" i="14" l="1"/>
  <c r="Y22" i="14"/>
  <c r="AD17" i="13"/>
  <c r="AE17" i="13"/>
  <c r="T22" i="14"/>
  <c r="Z22" i="14"/>
  <c r="AA22" i="14"/>
  <c r="R22" i="14"/>
  <c r="S22" i="14"/>
  <c r="W22" i="14"/>
  <c r="U22" i="14"/>
  <c r="P22" i="14"/>
  <c r="Q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C16" i="13"/>
  <c r="A21" i="14"/>
  <c r="X21" i="14" s="1"/>
  <c r="V21" i="14" l="1"/>
  <c r="Y21" i="14"/>
  <c r="AD16" i="13"/>
  <c r="AE16" i="13"/>
  <c r="T21" i="14"/>
  <c r="Z21" i="14"/>
  <c r="AA21" i="14"/>
  <c r="Q21" i="14"/>
  <c r="R21" i="14"/>
  <c r="W21" i="14"/>
  <c r="P21" i="14"/>
  <c r="S21" i="14"/>
  <c r="U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C15" i="13"/>
  <c r="A20" i="14"/>
  <c r="X20" i="14" s="1"/>
  <c r="V20" i="14" l="1"/>
  <c r="Y20" i="14"/>
  <c r="AD15" i="13"/>
  <c r="AE15" i="13"/>
  <c r="T20" i="14"/>
  <c r="Z20" i="14"/>
  <c r="AA20" i="14"/>
  <c r="U20" i="14"/>
  <c r="P20" i="14"/>
  <c r="Q20" i="14"/>
  <c r="W20" i="14"/>
  <c r="R20" i="14"/>
  <c r="S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C14" i="13"/>
  <c r="A19" i="14"/>
  <c r="X19" i="14" s="1"/>
  <c r="V19" i="14" l="1"/>
  <c r="Y19" i="14"/>
  <c r="AD14" i="13"/>
  <c r="AE14" i="13"/>
  <c r="T19" i="14"/>
  <c r="Z19" i="14"/>
  <c r="AA19" i="14"/>
  <c r="S19" i="14"/>
  <c r="W19" i="14"/>
  <c r="P19" i="14"/>
  <c r="Q19" i="14"/>
  <c r="R19" i="14"/>
  <c r="U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C13" i="13"/>
  <c r="A18" i="14"/>
  <c r="X18" i="14" s="1"/>
  <c r="V18" i="14" l="1"/>
  <c r="Y18" i="14"/>
  <c r="AD13" i="13"/>
  <c r="AE13" i="13"/>
  <c r="T18" i="14"/>
  <c r="Z18" i="14"/>
  <c r="AA18" i="14"/>
  <c r="R18" i="14"/>
  <c r="W18" i="14"/>
  <c r="P18" i="14"/>
  <c r="Q18" i="14"/>
  <c r="S18" i="14"/>
  <c r="U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C12" i="13"/>
  <c r="A17" i="14"/>
  <c r="X17" i="14" s="1"/>
  <c r="V17" i="14" l="1"/>
  <c r="Y17" i="14"/>
  <c r="AD12" i="13"/>
  <c r="AE12" i="13"/>
  <c r="T17" i="14"/>
  <c r="Z17" i="14"/>
  <c r="AA17" i="14"/>
  <c r="Q17" i="14"/>
  <c r="R17" i="14"/>
  <c r="S17" i="14"/>
  <c r="U17" i="14"/>
  <c r="P17" i="14"/>
  <c r="W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C11" i="13"/>
  <c r="A16" i="14"/>
  <c r="X16" i="14" s="1"/>
  <c r="V16" i="14" l="1"/>
  <c r="Y16" i="14"/>
  <c r="AD11" i="13"/>
  <c r="AE11" i="13"/>
  <c r="T16" i="14"/>
  <c r="Z16" i="14"/>
  <c r="AA16" i="14"/>
  <c r="P16" i="14"/>
  <c r="U16" i="14"/>
  <c r="W16" i="14"/>
  <c r="Q16" i="14"/>
  <c r="R16" i="14"/>
  <c r="S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C10" i="13"/>
  <c r="A15" i="14"/>
  <c r="X15" i="14" s="1"/>
  <c r="V15" i="14" l="1"/>
  <c r="Y15" i="14"/>
  <c r="AD10" i="13"/>
  <c r="AE10" i="13"/>
  <c r="T15" i="14"/>
  <c r="Z15" i="14"/>
  <c r="AA15" i="14"/>
  <c r="W15" i="14"/>
  <c r="S15" i="14"/>
  <c r="U15" i="14"/>
  <c r="R15" i="14"/>
  <c r="Q15" i="14"/>
  <c r="P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C9" i="13"/>
  <c r="A14" i="14"/>
  <c r="X14" i="14" s="1"/>
  <c r="V14" i="14" l="1"/>
  <c r="Y14" i="14"/>
  <c r="AD9" i="13"/>
  <c r="AE9" i="13"/>
  <c r="T14" i="14"/>
  <c r="Z14" i="14"/>
  <c r="AA14" i="14"/>
  <c r="R14" i="14"/>
  <c r="S14" i="14"/>
  <c r="W14" i="14"/>
  <c r="P14" i="14"/>
  <c r="Q14" i="14"/>
  <c r="U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C8" i="13"/>
  <c r="A13" i="14"/>
  <c r="X13" i="14" s="1"/>
  <c r="V13" i="14" l="1"/>
  <c r="Y13" i="14"/>
  <c r="AD8" i="13"/>
  <c r="AE8" i="13"/>
  <c r="T13" i="14"/>
  <c r="Z13" i="14"/>
  <c r="AA13" i="14"/>
  <c r="Q13" i="14"/>
  <c r="R13" i="14"/>
  <c r="U13" i="14"/>
  <c r="S13" i="14"/>
  <c r="W13" i="14"/>
  <c r="P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C7" i="13"/>
  <c r="A12" i="14"/>
  <c r="X12" i="14" s="1"/>
  <c r="V12" i="14" l="1"/>
  <c r="Y12" i="14"/>
  <c r="AD7" i="13"/>
  <c r="AE7" i="13"/>
  <c r="T12" i="14"/>
  <c r="Z12" i="14"/>
  <c r="AA12" i="14"/>
  <c r="U12" i="14"/>
  <c r="P12" i="14"/>
  <c r="Q12" i="14"/>
  <c r="W12" i="14"/>
  <c r="R12" i="14"/>
  <c r="S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C6" i="13"/>
  <c r="A11" i="14"/>
  <c r="X11" i="14" s="1"/>
  <c r="V11" i="14" l="1"/>
  <c r="Y11" i="14"/>
  <c r="AD6" i="13"/>
  <c r="AE6" i="13"/>
  <c r="T11" i="14"/>
  <c r="Z11" i="14"/>
  <c r="AA11" i="14"/>
  <c r="S11" i="14"/>
  <c r="W11" i="14"/>
  <c r="P11" i="14"/>
  <c r="U11" i="14"/>
  <c r="Q11" i="14"/>
  <c r="R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C5" i="13"/>
  <c r="A10" i="14"/>
  <c r="X10" i="14" s="1"/>
  <c r="V10" i="14" l="1"/>
  <c r="Y10" i="14"/>
  <c r="AD5" i="13"/>
  <c r="AE5" i="13"/>
  <c r="T10" i="14"/>
  <c r="Z10" i="14"/>
  <c r="AA10" i="14"/>
  <c r="R10" i="14"/>
  <c r="W10" i="14"/>
  <c r="P10" i="14"/>
  <c r="Q10" i="14"/>
  <c r="S10" i="14"/>
  <c r="U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C4" i="13"/>
  <c r="A9" i="14"/>
  <c r="X9" i="14" s="1"/>
  <c r="A3" i="13"/>
  <c r="V9" i="14" l="1"/>
  <c r="Y9" i="14"/>
  <c r="AD4" i="13"/>
  <c r="AE4" i="13"/>
  <c r="T9" i="14"/>
  <c r="Z9" i="14"/>
  <c r="AA9" i="14"/>
  <c r="Q9" i="14"/>
  <c r="W9" i="14"/>
  <c r="P9" i="14"/>
  <c r="U9" i="14"/>
  <c r="S9" i="14"/>
  <c r="R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C3" i="13"/>
  <c r="A8" i="14"/>
  <c r="X8" i="14" s="1"/>
  <c r="V8" i="14" l="1"/>
  <c r="Y8" i="14"/>
  <c r="AD3" i="13"/>
  <c r="AE3" i="13"/>
  <c r="T8" i="14"/>
  <c r="Z8" i="14"/>
  <c r="AA8" i="14"/>
  <c r="P8" i="14"/>
  <c r="U8" i="14"/>
  <c r="Q8" i="14"/>
  <c r="R8" i="14"/>
  <c r="S8" i="14"/>
  <c r="W8" i="14"/>
  <c r="O8" i="14"/>
  <c r="N8" i="14"/>
  <c r="L8" i="14"/>
  <c r="K8" i="14"/>
  <c r="I8" i="14"/>
  <c r="M8" i="14"/>
  <c r="J8" i="14"/>
  <c r="H8" i="14"/>
  <c r="C8" i="14"/>
  <c r="B8" i="14"/>
  <c r="G8" i="14"/>
  <c r="F8" i="14"/>
  <c r="D8" i="14"/>
  <c r="E8" i="14"/>
  <c r="A7" i="14"/>
  <c r="X7" i="14" s="1"/>
  <c r="V7" i="14" l="1"/>
  <c r="Y7" i="14"/>
  <c r="T7" i="14"/>
  <c r="Z7" i="14"/>
  <c r="AO27" i="13"/>
  <c r="AN27" i="13" s="1"/>
  <c r="AH27" i="13"/>
  <c r="AA7" i="14"/>
  <c r="W7" i="14"/>
  <c r="S7" i="14"/>
  <c r="U7" i="14"/>
  <c r="P7" i="14"/>
  <c r="Q7" i="14"/>
  <c r="R7" i="14"/>
  <c r="O7" i="14"/>
  <c r="N7" i="14"/>
  <c r="L7" i="14"/>
  <c r="M7" i="14"/>
  <c r="J7" i="14"/>
  <c r="H7" i="14"/>
  <c r="K7" i="14"/>
  <c r="I7" i="14"/>
  <c r="G7" i="14"/>
  <c r="F7" i="14"/>
  <c r="D7" i="14"/>
  <c r="E7" i="14"/>
  <c r="B7" i="14"/>
  <c r="C7" i="14"/>
  <c r="A6" i="14"/>
  <c r="X6" i="14" s="1"/>
  <c r="V6" i="14" l="1"/>
  <c r="Y6" i="14"/>
  <c r="T6" i="14"/>
  <c r="Z6" i="14"/>
  <c r="AA6" i="14"/>
  <c r="R6" i="14"/>
  <c r="S6" i="14"/>
  <c r="Q6" i="14"/>
  <c r="U6" i="14"/>
  <c r="P6" i="14"/>
  <c r="W6" i="14"/>
  <c r="O6" i="14"/>
  <c r="N6" i="14"/>
  <c r="J6" i="14"/>
  <c r="H6" i="14"/>
  <c r="M6" i="14"/>
  <c r="L6" i="14"/>
  <c r="I6" i="14"/>
  <c r="G6" i="14"/>
  <c r="F6" i="14"/>
  <c r="D6" i="14"/>
  <c r="K6" i="14"/>
  <c r="B6" i="14"/>
  <c r="E6" i="14"/>
  <c r="C6" i="14"/>
  <c r="A5" i="14"/>
  <c r="X5" i="14" s="1"/>
  <c r="V5" i="14" l="1"/>
  <c r="Y5" i="14"/>
  <c r="T5" i="14"/>
  <c r="Z5" i="14"/>
  <c r="AA5" i="14"/>
  <c r="Q5" i="14"/>
  <c r="R5" i="14"/>
  <c r="W5" i="14"/>
  <c r="P5" i="14"/>
  <c r="S5" i="14"/>
  <c r="U5" i="14"/>
  <c r="O5" i="14"/>
  <c r="N5" i="14"/>
  <c r="L5" i="14"/>
  <c r="M5" i="14"/>
  <c r="J5" i="14"/>
  <c r="H5" i="14"/>
  <c r="I5" i="14"/>
  <c r="G5" i="14"/>
  <c r="F5" i="14"/>
  <c r="D5" i="14"/>
  <c r="K5" i="14"/>
  <c r="B5" i="14"/>
  <c r="C5" i="14"/>
  <c r="E5" i="14"/>
  <c r="A4" i="14"/>
  <c r="X4" i="14" s="1"/>
  <c r="V4" i="14" l="1"/>
  <c r="Y4" i="14"/>
  <c r="T4" i="14"/>
  <c r="Z4" i="14"/>
  <c r="AA4" i="14"/>
  <c r="U4" i="14"/>
  <c r="P4" i="14"/>
  <c r="Q4" i="14"/>
  <c r="S4" i="14"/>
  <c r="R4" i="14"/>
  <c r="W4" i="14"/>
  <c r="O4" i="14"/>
  <c r="M4" i="14"/>
  <c r="J4" i="14"/>
  <c r="H4" i="14"/>
  <c r="N4" i="14"/>
  <c r="K4" i="14"/>
  <c r="I4" i="14"/>
  <c r="L4" i="14"/>
  <c r="D4" i="14"/>
  <c r="B4" i="14"/>
  <c r="E4" i="14"/>
  <c r="G4" i="14"/>
  <c r="F4" i="14"/>
  <c r="C4" i="14"/>
  <c r="A3" i="14"/>
  <c r="X3" i="14" s="1"/>
  <c r="V3" i="14" l="1"/>
  <c r="Y3" i="14"/>
  <c r="T3" i="14"/>
  <c r="Z3" i="14"/>
  <c r="AA3" i="14"/>
  <c r="J3" i="14"/>
  <c r="U3" i="14"/>
  <c r="C3" i="14"/>
  <c r="B3" i="14"/>
  <c r="I3" i="14"/>
  <c r="S3" i="14"/>
  <c r="K3" i="14"/>
  <c r="G3" i="14"/>
  <c r="L3" i="14"/>
  <c r="H3" i="14"/>
  <c r="R3" i="14"/>
  <c r="E3" i="14"/>
  <c r="M3" i="14"/>
  <c r="W3" i="14"/>
  <c r="D3" i="14"/>
  <c r="F3" i="14"/>
  <c r="N3" i="14"/>
  <c r="P3" i="14"/>
  <c r="O3" i="14"/>
  <c r="Q3" i="14"/>
  <c r="Y338" i="13" l="1"/>
  <c r="Y299" i="13"/>
  <c r="Y223" i="13"/>
  <c r="Y84" i="13"/>
  <c r="Y235" i="13"/>
  <c r="Y236" i="13"/>
  <c r="Y278" i="13"/>
  <c r="Y154" i="13"/>
  <c r="Y47" i="13"/>
  <c r="Y306" i="13"/>
  <c r="Y199" i="13"/>
  <c r="Y35" i="13"/>
  <c r="Y231" i="13"/>
  <c r="Y92" i="13"/>
  <c r="Y323" i="13"/>
  <c r="Y124" i="13"/>
  <c r="Y32" i="13"/>
  <c r="Y276" i="13"/>
  <c r="Y184" i="13"/>
  <c r="Y69" i="13"/>
  <c r="Y216" i="13"/>
  <c r="Y101" i="13"/>
  <c r="Y203" i="13"/>
  <c r="Y253" i="13"/>
  <c r="Y129" i="13"/>
  <c r="Y285" i="13"/>
  <c r="Y161" i="13"/>
  <c r="Y54" i="13"/>
  <c r="Y313" i="13"/>
  <c r="Y86" i="13"/>
  <c r="Y51" i="13"/>
  <c r="Y238" i="13"/>
  <c r="Y114" i="13"/>
  <c r="Y7" i="13"/>
  <c r="Y85" i="13"/>
  <c r="Y83" i="13"/>
  <c r="Y237" i="13"/>
  <c r="Y113" i="13"/>
  <c r="Y6" i="13"/>
  <c r="Y24" i="13"/>
  <c r="Y268" i="13"/>
  <c r="Y176" i="13"/>
  <c r="Y61" i="13"/>
  <c r="Y328" i="13"/>
  <c r="Y93" i="13"/>
  <c r="Y139" i="13"/>
  <c r="Y245" i="13"/>
  <c r="Y121" i="13"/>
  <c r="Y277" i="13"/>
  <c r="Y153" i="13"/>
  <c r="Y46" i="13"/>
  <c r="Y305" i="13"/>
  <c r="Y198" i="13"/>
  <c r="Y337" i="13"/>
  <c r="Y230" i="13"/>
  <c r="Y106" i="13"/>
  <c r="Y315" i="13"/>
  <c r="Y258" i="13"/>
  <c r="Y31" i="13"/>
  <c r="Y290" i="13"/>
  <c r="Y183" i="13"/>
  <c r="Y44" i="13"/>
  <c r="Y215" i="13"/>
  <c r="Y76" i="13"/>
  <c r="Y187" i="13"/>
  <c r="Y228" i="13"/>
  <c r="Y136" i="13"/>
  <c r="Y214" i="13"/>
  <c r="Y90" i="13"/>
  <c r="Y179" i="13"/>
  <c r="Y242" i="13"/>
  <c r="Y135" i="13"/>
  <c r="Y145" i="13"/>
  <c r="Y38" i="13"/>
  <c r="Y297" i="13"/>
  <c r="Y190" i="13"/>
  <c r="Y66" i="13"/>
  <c r="Y222" i="13"/>
  <c r="Y98" i="13"/>
  <c r="Y227" i="13"/>
  <c r="Y250" i="13"/>
  <c r="Y23" i="13"/>
  <c r="Y282" i="13"/>
  <c r="Y175" i="13"/>
  <c r="Y36" i="13"/>
  <c r="Y327" i="13"/>
  <c r="Y68" i="13"/>
  <c r="Y115" i="13"/>
  <c r="Y220" i="13"/>
  <c r="Y128" i="13"/>
  <c r="Y252" i="13"/>
  <c r="Y160" i="13"/>
  <c r="Y45" i="13"/>
  <c r="Y312" i="13"/>
  <c r="Y197" i="13"/>
  <c r="Y19" i="13"/>
  <c r="Y229" i="13"/>
  <c r="Y105" i="13"/>
  <c r="Y331" i="13"/>
  <c r="Y257" i="13"/>
  <c r="Y3" i="13"/>
  <c r="Y204" i="13"/>
  <c r="Y112" i="13"/>
  <c r="Y171" i="13"/>
  <c r="Y264" i="13"/>
  <c r="Y274" i="13"/>
  <c r="Y167" i="13"/>
  <c r="Y28" i="13"/>
  <c r="Y319" i="13"/>
  <c r="Y60" i="13"/>
  <c r="Y67" i="13"/>
  <c r="Y212" i="13"/>
  <c r="Y120" i="13"/>
  <c r="Y283" i="13"/>
  <c r="Y152" i="13"/>
  <c r="Y37" i="13"/>
  <c r="Y304" i="13"/>
  <c r="Y189" i="13"/>
  <c r="Y65" i="13"/>
  <c r="Y221" i="13"/>
  <c r="Y97" i="13"/>
  <c r="Y259" i="13"/>
  <c r="Y249" i="13"/>
  <c r="Y22" i="13"/>
  <c r="Y281" i="13"/>
  <c r="Y174" i="13"/>
  <c r="Y50" i="13"/>
  <c r="Y326" i="13"/>
  <c r="Y82" i="13"/>
  <c r="Y123" i="13"/>
  <c r="Y234" i="13"/>
  <c r="Y127" i="13"/>
  <c r="Y81" i="13"/>
  <c r="Y155" i="13"/>
  <c r="Y233" i="13"/>
  <c r="Y126" i="13"/>
  <c r="Y29" i="13"/>
  <c r="Y296" i="13"/>
  <c r="Y181" i="13"/>
  <c r="Y57" i="13"/>
  <c r="Y213" i="13"/>
  <c r="Y89" i="13"/>
  <c r="Y211" i="13"/>
  <c r="Y241" i="13"/>
  <c r="Y134" i="13"/>
  <c r="Y273" i="13"/>
  <c r="Y166" i="13"/>
  <c r="Y42" i="13"/>
  <c r="Y318" i="13"/>
  <c r="Y194" i="13"/>
  <c r="Y75" i="13"/>
  <c r="Y226" i="13"/>
  <c r="Y119" i="13"/>
  <c r="Y195" i="13"/>
  <c r="Y151" i="13"/>
  <c r="Y12" i="13"/>
  <c r="Y303" i="13"/>
  <c r="Y164" i="13"/>
  <c r="Y72" i="13"/>
  <c r="Y196" i="13"/>
  <c r="Y104" i="13"/>
  <c r="Y91" i="13"/>
  <c r="Y256" i="13"/>
  <c r="Y210" i="13"/>
  <c r="Y103" i="13"/>
  <c r="Y59" i="13"/>
  <c r="Y255" i="13"/>
  <c r="Y158" i="13"/>
  <c r="Y34" i="13"/>
  <c r="Y310" i="13"/>
  <c r="Y186" i="13"/>
  <c r="Y11" i="13"/>
  <c r="Y218" i="13"/>
  <c r="Y111" i="13"/>
  <c r="Y131" i="13"/>
  <c r="Y263" i="13"/>
  <c r="Y4" i="13"/>
  <c r="Y295" i="13"/>
  <c r="Y156" i="13"/>
  <c r="Y64" i="13"/>
  <c r="Y188" i="13"/>
  <c r="Y96" i="13"/>
  <c r="Y27" i="13"/>
  <c r="Y248" i="13"/>
  <c r="Y133" i="13"/>
  <c r="Y280" i="13"/>
  <c r="Y165" i="13"/>
  <c r="Y41" i="13"/>
  <c r="Y317" i="13"/>
  <c r="Y193" i="13"/>
  <c r="Y99" i="13"/>
  <c r="Y225" i="13"/>
  <c r="Y118" i="13"/>
  <c r="Y267" i="13"/>
  <c r="Y324" i="13"/>
  <c r="Y232" i="13"/>
  <c r="Y117" i="13"/>
  <c r="Y307" i="13"/>
  <c r="Y291" i="13"/>
  <c r="Y287" i="13"/>
  <c r="Y148" i="13"/>
  <c r="Y56" i="13"/>
  <c r="Y300" i="13"/>
  <c r="Y88" i="13"/>
  <c r="Y332" i="13"/>
  <c r="Y240" i="13"/>
  <c r="Y125" i="13"/>
  <c r="Y5" i="13"/>
  <c r="Y157" i="13"/>
  <c r="Y33" i="13"/>
  <c r="Y309" i="13"/>
  <c r="Y185" i="13"/>
  <c r="Y43" i="13"/>
  <c r="Y217" i="13"/>
  <c r="Y110" i="13"/>
  <c r="Y219" i="13"/>
  <c r="Y262" i="13"/>
  <c r="Y18" i="13"/>
  <c r="Y294" i="13"/>
  <c r="Y170" i="13"/>
  <c r="Y63" i="13"/>
  <c r="Y322" i="13"/>
  <c r="Y95" i="13"/>
  <c r="Y275" i="13"/>
  <c r="Y247" i="13"/>
  <c r="Y108" i="13"/>
  <c r="Y94" i="13"/>
  <c r="Y107" i="13"/>
  <c r="Y246" i="13"/>
  <c r="Y122" i="13"/>
  <c r="Y149" i="13"/>
  <c r="Y25" i="13"/>
  <c r="Y301" i="13"/>
  <c r="Y177" i="13"/>
  <c r="Y70" i="13"/>
  <c r="Y209" i="13"/>
  <c r="Y102" i="13"/>
  <c r="Y163" i="13"/>
  <c r="Y254" i="13"/>
  <c r="Y130" i="13"/>
  <c r="Y286" i="13"/>
  <c r="Y162" i="13"/>
  <c r="Y55" i="13"/>
  <c r="Y314" i="13"/>
  <c r="Y87" i="13"/>
  <c r="Y147" i="13"/>
  <c r="Y239" i="13"/>
  <c r="Y100" i="13"/>
  <c r="Y8" i="13"/>
  <c r="Y132" i="13"/>
  <c r="Y40" i="13"/>
  <c r="Y284" i="13"/>
  <c r="Y192" i="13"/>
  <c r="Y316" i="13"/>
  <c r="Y224" i="13"/>
  <c r="Y109" i="13"/>
  <c r="Y251" i="13"/>
  <c r="Y261" i="13"/>
  <c r="Y52" i="13"/>
  <c r="Y80" i="13"/>
  <c r="Y58" i="13"/>
  <c r="Y182" i="13"/>
  <c r="Y289" i="13"/>
  <c r="Y30" i="13"/>
  <c r="Y137" i="13"/>
  <c r="Y206" i="13"/>
  <c r="Y336" i="13"/>
  <c r="Y244" i="13"/>
  <c r="Y265" i="13"/>
  <c r="Y334" i="13"/>
  <c r="Y320" i="13"/>
  <c r="Y53" i="13"/>
  <c r="Y168" i="13"/>
  <c r="Y260" i="13"/>
  <c r="Y16" i="13"/>
  <c r="Y77" i="13"/>
  <c r="Y207" i="13"/>
  <c r="Y144" i="13"/>
  <c r="Y205" i="13"/>
  <c r="Y191" i="13"/>
  <c r="Y298" i="13"/>
  <c r="Y39" i="13"/>
  <c r="Y146" i="13"/>
  <c r="Y270" i="13"/>
  <c r="Y138" i="13"/>
  <c r="Y78" i="13"/>
  <c r="Y15" i="13"/>
  <c r="Y321" i="13"/>
  <c r="Y62" i="13"/>
  <c r="Y169" i="13"/>
  <c r="Y293" i="13"/>
  <c r="Y17" i="13"/>
  <c r="Y141" i="13"/>
  <c r="Y9" i="13"/>
  <c r="Y308" i="13"/>
  <c r="Y269" i="13"/>
  <c r="Y200" i="13"/>
  <c r="Y292" i="13"/>
  <c r="Y48" i="13"/>
  <c r="Y140" i="13"/>
  <c r="Y279" i="13"/>
  <c r="Y243" i="13"/>
  <c r="Y271" i="13"/>
  <c r="Y10" i="13"/>
  <c r="Y116" i="13"/>
  <c r="Y71" i="13"/>
  <c r="Y178" i="13"/>
  <c r="Y302" i="13"/>
  <c r="Y26" i="13"/>
  <c r="Y150" i="13"/>
  <c r="Y202" i="13"/>
  <c r="Y142" i="13"/>
  <c r="Y272" i="13"/>
  <c r="Y330" i="13"/>
  <c r="Y325" i="13"/>
  <c r="Y49" i="13"/>
  <c r="Y173" i="13"/>
  <c r="Y288" i="13"/>
  <c r="Y21" i="13"/>
  <c r="Y73" i="13"/>
  <c r="Y13" i="13"/>
  <c r="Y143" i="13"/>
  <c r="Y201" i="13"/>
  <c r="Y172" i="13"/>
  <c r="Y311" i="13"/>
  <c r="Y20" i="13"/>
  <c r="Y159" i="13"/>
  <c r="Y266" i="13"/>
  <c r="Y335" i="13"/>
  <c r="Y74" i="13"/>
  <c r="Y14" i="13"/>
  <c r="Y180" i="13"/>
  <c r="Y333" i="13"/>
  <c r="Y79" i="13"/>
  <c r="Y208" i="13"/>
  <c r="Y329" i="13"/>
  <c r="Z73" i="13"/>
  <c r="Z3" i="13"/>
  <c r="U95" i="13"/>
  <c r="Z195" i="13"/>
  <c r="Z166" i="13"/>
  <c r="Z170" i="13"/>
  <c r="Z174" i="13"/>
  <c r="Z163" i="13"/>
  <c r="Z198" i="13"/>
  <c r="Z202" i="13"/>
  <c r="Z238" i="13"/>
  <c r="Z131" i="13"/>
  <c r="Z230" i="13"/>
  <c r="Z266" i="13"/>
  <c r="Z270" i="13"/>
  <c r="Z255" i="13"/>
  <c r="Z132" i="13"/>
  <c r="Z115" i="13"/>
  <c r="Z223" i="13"/>
  <c r="Z215" i="13"/>
  <c r="Z89" i="13"/>
  <c r="Z94" i="13"/>
  <c r="Z247" i="13"/>
  <c r="Z62" i="13"/>
  <c r="Z144" i="13"/>
  <c r="Z149" i="13"/>
  <c r="Z154" i="13"/>
  <c r="Z50" i="13"/>
  <c r="Z100" i="13"/>
  <c r="Z105" i="13"/>
  <c r="Z78" i="13"/>
  <c r="Z66" i="13"/>
  <c r="Z187" i="13"/>
  <c r="Z84" i="13"/>
  <c r="Z243" i="13"/>
  <c r="Z211" i="13"/>
  <c r="Z54" i="13"/>
  <c r="Z179" i="13"/>
  <c r="Z57" i="13"/>
  <c r="Z147" i="13"/>
  <c r="Z37" i="13"/>
  <c r="Z33" i="13"/>
  <c r="Z178" i="13"/>
  <c r="Z122" i="13"/>
  <c r="Z20" i="13"/>
  <c r="Z106" i="13"/>
  <c r="Z51" i="13"/>
  <c r="Z19" i="13"/>
  <c r="Z76" i="13"/>
  <c r="Z81" i="13"/>
  <c r="Z86" i="13"/>
  <c r="Z180" i="13"/>
  <c r="Z139" i="13"/>
  <c r="Z222" i="13"/>
  <c r="Z36" i="13"/>
  <c r="Z90" i="13"/>
  <c r="Z214" i="13"/>
  <c r="Z31" i="13"/>
  <c r="Z242" i="13"/>
  <c r="Z250" i="13"/>
  <c r="Z95" i="13"/>
  <c r="Z34" i="13"/>
  <c r="Z30" i="13"/>
  <c r="Z15" i="13"/>
  <c r="Z71" i="13"/>
  <c r="Z68" i="13"/>
  <c r="Z111" i="13"/>
  <c r="Z79" i="13"/>
  <c r="Z226" i="13"/>
  <c r="Z172" i="13"/>
  <c r="Z177" i="13"/>
  <c r="Z182" i="13"/>
  <c r="Z22" i="13"/>
  <c r="Z128" i="13"/>
  <c r="Z101" i="13"/>
  <c r="Z283" i="13"/>
  <c r="Z240" i="13"/>
  <c r="Z245" i="13"/>
  <c r="Z213" i="13"/>
  <c r="Z218" i="13"/>
  <c r="Z130" i="13"/>
  <c r="Z25" i="13"/>
  <c r="Z256" i="13"/>
  <c r="Z229" i="13"/>
  <c r="Z234" i="13"/>
  <c r="Z87" i="13"/>
  <c r="Z217" i="13"/>
  <c r="Z38" i="13"/>
  <c r="Z80" i="13"/>
  <c r="Z85" i="13"/>
  <c r="Z258" i="13"/>
  <c r="Z204" i="13"/>
  <c r="Z209" i="13"/>
  <c r="Z235" i="13"/>
  <c r="Z207" i="13"/>
  <c r="Z175" i="13"/>
  <c r="Z143" i="13"/>
  <c r="Z248" i="13"/>
  <c r="Z284" i="13"/>
  <c r="Z267" i="13"/>
  <c r="R333" i="13"/>
  <c r="Z257" i="13"/>
  <c r="Z262" i="13"/>
  <c r="Z9" i="13"/>
  <c r="Z41" i="13"/>
  <c r="Z208" i="13"/>
  <c r="Z55" i="13"/>
  <c r="Z49" i="13"/>
  <c r="Z232" i="13"/>
  <c r="Z237" i="13"/>
  <c r="Z98" i="13"/>
  <c r="Z47" i="13"/>
  <c r="Z241" i="13"/>
  <c r="Z246" i="13"/>
  <c r="Z52" i="13"/>
  <c r="Z212" i="13"/>
  <c r="Z120" i="13"/>
  <c r="Z156" i="13"/>
  <c r="Z192" i="13"/>
  <c r="Z244" i="13"/>
  <c r="Z184" i="13"/>
  <c r="Z188" i="13"/>
  <c r="Z224" i="13"/>
  <c r="Z276" i="13"/>
  <c r="Z216" i="13"/>
  <c r="Z220" i="13"/>
  <c r="Z288" i="13"/>
  <c r="Z164" i="13"/>
  <c r="Z183" i="13"/>
  <c r="Z29" i="13"/>
  <c r="Z252" i="13"/>
  <c r="Z8" i="13"/>
  <c r="Z279" i="13"/>
  <c r="Z281" i="13"/>
  <c r="Z286" i="13"/>
  <c r="Z24" i="13"/>
  <c r="Z134" i="13"/>
  <c r="Z287" i="13"/>
  <c r="Z155" i="13"/>
  <c r="Z117" i="13"/>
  <c r="Z290" i="13"/>
  <c r="Z45" i="13"/>
  <c r="Z236" i="13"/>
  <c r="Z151" i="13"/>
  <c r="Z44" i="13"/>
  <c r="Z104" i="13"/>
  <c r="Z109" i="13"/>
  <c r="Z114" i="13"/>
  <c r="Z135" i="13"/>
  <c r="Z61" i="13"/>
  <c r="Z107" i="13"/>
  <c r="Z35" i="13"/>
  <c r="Z199" i="13"/>
  <c r="Z253" i="13"/>
  <c r="Z289" i="13"/>
  <c r="Z146" i="13"/>
  <c r="Z167" i="13"/>
  <c r="Z121" i="13"/>
  <c r="Z126" i="13"/>
  <c r="Z72" i="13"/>
  <c r="Z77" i="13"/>
  <c r="Z82" i="13"/>
  <c r="Z194" i="13"/>
  <c r="Z10" i="13"/>
  <c r="Z140" i="13"/>
  <c r="Z40" i="13"/>
  <c r="Z108" i="13"/>
  <c r="Z113" i="13"/>
  <c r="Z91" i="13"/>
  <c r="Z16" i="13"/>
  <c r="Z23" i="13"/>
  <c r="Z249" i="13"/>
  <c r="Z254" i="13"/>
  <c r="Z200" i="13"/>
  <c r="Z205" i="13"/>
  <c r="Z210" i="13"/>
  <c r="Z26" i="13"/>
  <c r="Z124" i="13"/>
  <c r="Z129" i="13"/>
  <c r="Z11" i="13"/>
  <c r="Z6" i="13"/>
  <c r="Z112" i="13"/>
  <c r="Z153" i="13"/>
  <c r="Z158" i="13"/>
  <c r="Z46" i="13"/>
  <c r="Z125" i="13"/>
  <c r="Z161" i="13"/>
  <c r="Z165" i="13"/>
  <c r="Z201" i="13"/>
  <c r="Z263" i="13"/>
  <c r="Z189" i="13"/>
  <c r="Z193" i="13"/>
  <c r="Z197" i="13"/>
  <c r="Z231" i="13"/>
  <c r="Z221" i="13"/>
  <c r="Z225" i="13"/>
  <c r="Z261" i="13"/>
  <c r="Z168" i="13"/>
  <c r="Z118" i="13"/>
  <c r="Z251" i="13"/>
  <c r="Z63" i="13"/>
  <c r="Z152" i="13"/>
  <c r="Z157" i="13"/>
  <c r="Z162" i="13"/>
  <c r="Z42" i="13"/>
  <c r="Z186" i="13"/>
  <c r="Z18" i="13"/>
  <c r="Z285" i="13"/>
  <c r="Z119" i="13"/>
  <c r="Z12" i="13"/>
  <c r="Z136" i="13"/>
  <c r="Z141" i="13"/>
  <c r="Z219" i="13"/>
  <c r="Z21" i="13"/>
  <c r="Z260" i="13"/>
  <c r="Z265" i="13"/>
  <c r="Z191" i="13"/>
  <c r="Z4" i="13"/>
  <c r="Z273" i="13"/>
  <c r="Z67" i="13"/>
  <c r="Z99" i="13"/>
  <c r="Z43" i="13"/>
  <c r="Z5" i="13"/>
  <c r="Z272" i="13"/>
  <c r="Z277" i="13"/>
  <c r="Z282" i="13"/>
  <c r="Z53" i="13"/>
  <c r="Z228" i="13"/>
  <c r="Z233" i="13"/>
  <c r="Z206" i="13"/>
  <c r="Z17" i="13"/>
  <c r="Z264" i="13"/>
  <c r="Z176" i="13"/>
  <c r="Z181" i="13"/>
  <c r="Z123" i="13"/>
  <c r="Z48" i="13"/>
  <c r="Z69" i="13"/>
  <c r="Z280" i="13"/>
  <c r="Z103" i="13"/>
  <c r="Z13" i="13"/>
  <c r="Z185" i="13"/>
  <c r="Z190" i="13"/>
  <c r="Z14" i="13"/>
  <c r="Z83" i="13"/>
  <c r="Z64" i="13"/>
  <c r="Z27" i="13"/>
  <c r="Z159" i="13"/>
  <c r="Z60" i="13"/>
  <c r="Z96" i="13"/>
  <c r="Z269" i="13"/>
  <c r="Z239" i="13"/>
  <c r="Z271" i="13"/>
  <c r="Z278" i="13"/>
  <c r="Z148" i="13"/>
  <c r="Z88" i="13"/>
  <c r="Z92" i="13"/>
  <c r="Z160" i="13"/>
  <c r="Z116" i="13"/>
  <c r="Z137" i="13"/>
  <c r="Z171" i="13"/>
  <c r="Z145" i="13"/>
  <c r="Z196" i="13"/>
  <c r="Z203" i="13"/>
  <c r="Z93" i="13"/>
  <c r="Z97" i="13"/>
  <c r="Z133" i="13"/>
  <c r="Z169" i="13"/>
  <c r="Z173" i="13"/>
  <c r="Z70" i="13"/>
  <c r="Z74" i="13"/>
  <c r="Z110" i="13"/>
  <c r="Z274" i="13"/>
  <c r="Z39" i="13"/>
  <c r="Z150" i="13"/>
  <c r="Z7" i="13"/>
  <c r="Z268" i="13"/>
  <c r="Z227" i="13"/>
  <c r="Z102" i="13"/>
  <c r="Z138" i="13"/>
  <c r="Z142" i="13"/>
  <c r="Z259" i="13"/>
  <c r="Z65" i="13"/>
  <c r="Z275" i="13"/>
  <c r="Z75" i="13"/>
  <c r="Z56" i="13"/>
  <c r="Z32" i="13"/>
  <c r="Z28" i="13"/>
  <c r="Z59" i="13"/>
  <c r="Z127" i="13"/>
  <c r="Z58" i="13"/>
  <c r="U324" i="13"/>
  <c r="U50" i="13"/>
  <c r="Q338" i="13"/>
  <c r="U98" i="13"/>
  <c r="S315" i="13"/>
  <c r="U311" i="13"/>
  <c r="U259" i="13"/>
  <c r="R327" i="13"/>
  <c r="AA332" i="13"/>
  <c r="Q334" i="13"/>
  <c r="U222" i="13"/>
  <c r="R320" i="13"/>
  <c r="R334" i="13"/>
  <c r="U91" i="13"/>
  <c r="U183" i="13"/>
  <c r="U46" i="13"/>
  <c r="AA334" i="13"/>
  <c r="U279" i="13"/>
  <c r="U271" i="13"/>
  <c r="U189" i="13"/>
  <c r="U169" i="13"/>
  <c r="U119" i="13"/>
  <c r="U179" i="13"/>
  <c r="U203" i="13"/>
  <c r="S325" i="13"/>
  <c r="U211" i="13"/>
  <c r="U38" i="13"/>
  <c r="U336" i="13"/>
  <c r="R322" i="13"/>
  <c r="S333" i="13"/>
  <c r="U73" i="13"/>
  <c r="U28" i="13"/>
  <c r="AA323" i="13"/>
  <c r="U315" i="13"/>
  <c r="Q333" i="13"/>
  <c r="U160" i="13"/>
  <c r="U200" i="13"/>
  <c r="AA320" i="13"/>
  <c r="U79" i="13"/>
  <c r="U217" i="13"/>
  <c r="U187" i="13"/>
  <c r="U285" i="13"/>
  <c r="U209" i="13"/>
  <c r="U223" i="13"/>
  <c r="Q319" i="13"/>
  <c r="U242" i="13"/>
  <c r="U157" i="13"/>
  <c r="U77" i="13"/>
  <c r="T331" i="13"/>
  <c r="Q323" i="13"/>
  <c r="U60" i="13"/>
  <c r="R332" i="13"/>
  <c r="S328" i="13"/>
  <c r="R330" i="13"/>
  <c r="T337" i="13"/>
  <c r="U65" i="13"/>
  <c r="U167" i="13"/>
  <c r="U215" i="13"/>
  <c r="U158" i="13"/>
  <c r="T326" i="13"/>
  <c r="U42" i="13"/>
  <c r="U101" i="13"/>
  <c r="U300" i="13"/>
  <c r="U248" i="13"/>
  <c r="U142" i="13"/>
  <c r="S338" i="13"/>
  <c r="U150" i="13"/>
  <c r="S316" i="13"/>
  <c r="U103" i="13"/>
  <c r="S327" i="13"/>
  <c r="R335" i="13"/>
  <c r="U172" i="13"/>
  <c r="Q332" i="13"/>
  <c r="S335" i="13"/>
  <c r="U83" i="13"/>
  <c r="U316" i="13"/>
  <c r="U182" i="13"/>
  <c r="AA326" i="13"/>
  <c r="U9" i="13"/>
  <c r="U80" i="13"/>
  <c r="U239" i="13"/>
  <c r="U24" i="13"/>
  <c r="U168" i="13"/>
  <c r="T334" i="13"/>
  <c r="U323" i="13"/>
  <c r="T320" i="13"/>
  <c r="U54" i="13"/>
  <c r="U256" i="13"/>
  <c r="T332" i="13"/>
  <c r="U114" i="13"/>
  <c r="U304" i="13"/>
  <c r="T335" i="13"/>
  <c r="U132" i="13"/>
  <c r="U236" i="13"/>
  <c r="U313" i="13"/>
  <c r="U68" i="13"/>
  <c r="U184" i="13"/>
  <c r="U176" i="13"/>
  <c r="U194" i="13"/>
  <c r="U202" i="13"/>
  <c r="U191" i="13"/>
  <c r="U283" i="13"/>
  <c r="U195" i="13"/>
  <c r="U193" i="13"/>
  <c r="U249" i="13"/>
  <c r="U303" i="13"/>
  <c r="R325" i="13"/>
  <c r="U81" i="13"/>
  <c r="U219" i="13"/>
  <c r="R338" i="13"/>
  <c r="U170" i="13"/>
  <c r="U140" i="13"/>
  <c r="R317" i="13"/>
  <c r="U76" i="13"/>
  <c r="U63" i="13"/>
  <c r="U122" i="13"/>
  <c r="U94" i="13"/>
  <c r="U162" i="13"/>
  <c r="U84" i="13"/>
  <c r="U289" i="13"/>
  <c r="Q321" i="13"/>
  <c r="U252" i="13"/>
  <c r="U134" i="13"/>
  <c r="U186" i="13"/>
  <c r="U246" i="13"/>
  <c r="U326" i="13"/>
  <c r="U30" i="13"/>
  <c r="U12" i="13"/>
  <c r="U161" i="13"/>
  <c r="U178" i="13"/>
  <c r="U19" i="13"/>
  <c r="U7" i="13"/>
  <c r="U328" i="13"/>
  <c r="T315" i="13"/>
  <c r="U44" i="13"/>
  <c r="U297" i="13"/>
  <c r="U295" i="13"/>
  <c r="U275" i="13"/>
  <c r="U309" i="13"/>
  <c r="AA317" i="13"/>
  <c r="S331" i="13"/>
  <c r="U284" i="13"/>
  <c r="U287" i="13"/>
  <c r="U55" i="13"/>
  <c r="U260" i="13"/>
  <c r="U334" i="13"/>
  <c r="AA338" i="13"/>
  <c r="U181" i="13"/>
  <c r="Q330" i="13"/>
  <c r="U136" i="13"/>
  <c r="U198" i="13"/>
  <c r="S324" i="13"/>
  <c r="U89" i="13"/>
  <c r="AA331" i="13"/>
  <c r="U197" i="13"/>
  <c r="U48" i="13"/>
  <c r="U155" i="13"/>
  <c r="U180" i="13"/>
  <c r="U272" i="13"/>
  <c r="U117" i="13"/>
  <c r="U318" i="13"/>
  <c r="U253" i="13"/>
  <c r="AA329" i="13"/>
  <c r="U15" i="13"/>
  <c r="U74" i="13"/>
  <c r="U208" i="13"/>
  <c r="U261" i="13"/>
  <c r="S318" i="13"/>
  <c r="U104" i="13"/>
  <c r="U67" i="13"/>
  <c r="S332" i="13"/>
  <c r="U71" i="13"/>
  <c r="U118" i="13"/>
  <c r="U90" i="13"/>
  <c r="U45" i="13"/>
  <c r="U34" i="13"/>
  <c r="AA328" i="13"/>
  <c r="AA322" i="13"/>
  <c r="U273" i="13"/>
  <c r="U87" i="13"/>
  <c r="U190" i="13"/>
  <c r="U250" i="13"/>
  <c r="U146" i="13"/>
  <c r="U156" i="13"/>
  <c r="U274" i="13"/>
  <c r="U154" i="13"/>
  <c r="U131" i="13"/>
  <c r="U57" i="13"/>
  <c r="U4" i="13"/>
  <c r="U322" i="13"/>
  <c r="U124" i="13"/>
  <c r="U310" i="13"/>
  <c r="U290" i="13"/>
  <c r="U171" i="13"/>
  <c r="U240" i="13"/>
  <c r="U302" i="13"/>
  <c r="U312" i="13"/>
  <c r="U337" i="13"/>
  <c r="Q331" i="13"/>
  <c r="U276" i="13"/>
  <c r="U105" i="13"/>
  <c r="U264" i="13"/>
  <c r="U16" i="13"/>
  <c r="S321" i="13"/>
  <c r="U174" i="13"/>
  <c r="U308" i="13"/>
  <c r="U204" i="13"/>
  <c r="U224" i="13"/>
  <c r="U331" i="13"/>
  <c r="U82" i="13"/>
  <c r="S329" i="13"/>
  <c r="U251" i="13"/>
  <c r="S326" i="13"/>
  <c r="U144" i="13"/>
  <c r="Q324" i="13"/>
  <c r="U293" i="13"/>
  <c r="U110" i="13"/>
  <c r="U31" i="13"/>
  <c r="U257" i="13"/>
  <c r="U14" i="13"/>
  <c r="U245" i="13"/>
  <c r="R326" i="13"/>
  <c r="U8" i="13"/>
  <c r="U129" i="13"/>
  <c r="T322" i="13"/>
  <c r="U100" i="13"/>
  <c r="U123" i="13"/>
  <c r="U147" i="13"/>
  <c r="U317" i="13"/>
  <c r="U151" i="13"/>
  <c r="U86" i="13"/>
  <c r="U278" i="13"/>
  <c r="Q326" i="13"/>
  <c r="U36" i="13"/>
  <c r="U37" i="13"/>
  <c r="U266" i="13"/>
  <c r="S323" i="13"/>
  <c r="U18" i="13"/>
  <c r="U286" i="13"/>
  <c r="U99" i="13"/>
  <c r="U177" i="13"/>
  <c r="U227" i="13"/>
  <c r="U33" i="13"/>
  <c r="U120" i="13"/>
  <c r="U247" i="13"/>
  <c r="U69" i="13"/>
  <c r="U292" i="13"/>
  <c r="U49" i="13"/>
  <c r="U263" i="13"/>
  <c r="AA316" i="13"/>
  <c r="U175" i="13"/>
  <c r="S320" i="13"/>
  <c r="U255" i="13"/>
  <c r="U280" i="13"/>
  <c r="Q335" i="13"/>
  <c r="U210" i="13"/>
  <c r="Q329" i="13"/>
  <c r="R328" i="13"/>
  <c r="AA337" i="13"/>
  <c r="R318" i="13"/>
  <c r="U291" i="13"/>
  <c r="U127" i="13"/>
  <c r="AA319" i="13"/>
  <c r="U70" i="13"/>
  <c r="U228" i="13"/>
  <c r="U330" i="13"/>
  <c r="AA324" i="13"/>
  <c r="R316" i="13"/>
  <c r="AA333" i="13"/>
  <c r="AA318" i="13"/>
  <c r="U165" i="13"/>
  <c r="U92" i="13"/>
  <c r="U254" i="13"/>
  <c r="U220" i="13"/>
  <c r="U185" i="13"/>
  <c r="Q336" i="13"/>
  <c r="U40" i="13"/>
  <c r="U238" i="13"/>
  <c r="Q328" i="13"/>
  <c r="S336" i="13"/>
  <c r="U125" i="13"/>
  <c r="U229" i="13"/>
  <c r="U128" i="13"/>
  <c r="U23" i="13"/>
  <c r="U111" i="13"/>
  <c r="U115" i="13"/>
  <c r="U22" i="13"/>
  <c r="U314" i="13"/>
  <c r="R323" i="13"/>
  <c r="S337" i="13"/>
  <c r="U58" i="13"/>
  <c r="U52" i="13"/>
  <c r="T336" i="13"/>
  <c r="T325" i="13"/>
  <c r="U39" i="13"/>
  <c r="U88" i="13"/>
  <c r="U333" i="13"/>
  <c r="U216" i="13"/>
  <c r="U149" i="13"/>
  <c r="U141" i="13"/>
  <c r="U51" i="13"/>
  <c r="U62" i="13"/>
  <c r="T329" i="13"/>
  <c r="U6" i="13"/>
  <c r="U305" i="13"/>
  <c r="U231" i="13"/>
  <c r="U243" i="13"/>
  <c r="T318" i="13"/>
  <c r="U244" i="13"/>
  <c r="U301" i="13"/>
  <c r="Q322" i="13"/>
  <c r="U163" i="13"/>
  <c r="S330" i="13"/>
  <c r="U201" i="13"/>
  <c r="U27" i="13"/>
  <c r="U320" i="13"/>
  <c r="R329" i="13"/>
  <c r="U116" i="13"/>
  <c r="U85" i="13"/>
  <c r="U3" i="13"/>
  <c r="U232" i="13"/>
  <c r="U11" i="13"/>
  <c r="T330" i="13"/>
  <c r="R337" i="13"/>
  <c r="S319" i="13"/>
  <c r="U32" i="13"/>
  <c r="U126" i="13"/>
  <c r="U113" i="13"/>
  <c r="U207" i="13"/>
  <c r="U241" i="13"/>
  <c r="U221" i="13"/>
  <c r="U205" i="13"/>
  <c r="U282" i="13"/>
  <c r="U5" i="13"/>
  <c r="Q320" i="13"/>
  <c r="T323" i="13"/>
  <c r="U121" i="13"/>
  <c r="U97" i="13"/>
  <c r="U20" i="13"/>
  <c r="U108" i="13"/>
  <c r="U75" i="13"/>
  <c r="U35" i="13"/>
  <c r="U26" i="13"/>
  <c r="U66" i="13"/>
  <c r="U61" i="13"/>
  <c r="U329" i="13"/>
  <c r="R324" i="13"/>
  <c r="U107" i="13"/>
  <c r="X3" i="13"/>
  <c r="U133" i="13"/>
  <c r="U214" i="13"/>
  <c r="U307" i="13"/>
  <c r="U109" i="13"/>
  <c r="U145" i="13"/>
  <c r="U237" i="13"/>
  <c r="AA321" i="13"/>
  <c r="U53" i="13"/>
  <c r="U29" i="13"/>
  <c r="U327" i="13"/>
  <c r="U226" i="13"/>
  <c r="U159" i="13"/>
  <c r="U173" i="13"/>
  <c r="U139" i="13"/>
  <c r="U112" i="13"/>
  <c r="U288" i="13"/>
  <c r="U265" i="13"/>
  <c r="U213" i="13"/>
  <c r="U296" i="13"/>
  <c r="U152" i="13"/>
  <c r="U59" i="13"/>
  <c r="R319" i="13"/>
  <c r="Q315" i="13"/>
  <c r="U321" i="13"/>
  <c r="AA330" i="13"/>
  <c r="U137" i="13"/>
  <c r="U78" i="13"/>
  <c r="U192" i="13"/>
  <c r="U268" i="13"/>
  <c r="U10" i="13"/>
  <c r="U106" i="13"/>
  <c r="T338" i="13"/>
  <c r="AA335" i="13"/>
  <c r="Q325" i="13"/>
  <c r="U277" i="13"/>
  <c r="R315" i="13"/>
  <c r="U196" i="13"/>
  <c r="U234" i="13"/>
  <c r="U225" i="13"/>
  <c r="Q316" i="13"/>
  <c r="U235" i="13"/>
  <c r="U269" i="13"/>
  <c r="AA325" i="13"/>
  <c r="U135" i="13"/>
  <c r="T333" i="13"/>
  <c r="U93" i="13"/>
  <c r="Q337" i="13"/>
  <c r="U72" i="13"/>
  <c r="U199" i="13"/>
  <c r="U325" i="13"/>
  <c r="U17" i="13"/>
  <c r="U298" i="13"/>
  <c r="U299" i="13"/>
  <c r="AA327" i="13"/>
  <c r="U306" i="13"/>
  <c r="U96" i="13"/>
  <c r="U335" i="13"/>
  <c r="U212" i="13"/>
  <c r="U218" i="13"/>
  <c r="R321" i="13"/>
  <c r="U102" i="13"/>
  <c r="U138" i="13"/>
  <c r="U230" i="13"/>
  <c r="S322" i="13"/>
  <c r="R331" i="13"/>
  <c r="U25" i="13"/>
  <c r="U267" i="13"/>
  <c r="U41" i="13"/>
  <c r="U148" i="13"/>
  <c r="U166" i="13"/>
  <c r="U143" i="13"/>
  <c r="Q318" i="13"/>
  <c r="T316" i="13"/>
  <c r="U258" i="13"/>
  <c r="U206" i="13"/>
  <c r="AA315" i="13"/>
  <c r="U21" i="13"/>
  <c r="T324" i="13"/>
  <c r="U233" i="13"/>
  <c r="T319" i="13"/>
  <c r="Q317" i="13"/>
  <c r="T328" i="13"/>
  <c r="U130" i="13"/>
  <c r="Q327" i="13"/>
  <c r="U164" i="13"/>
  <c r="U294" i="13"/>
  <c r="S334" i="13"/>
  <c r="U13" i="13"/>
  <c r="U43" i="13"/>
  <c r="U281" i="13"/>
  <c r="U188" i="13"/>
  <c r="U270" i="13"/>
  <c r="T321" i="13"/>
  <c r="T317" i="13"/>
  <c r="U153" i="13"/>
  <c r="T327" i="13"/>
  <c r="U56" i="13"/>
  <c r="U47" i="13"/>
  <c r="U262" i="13"/>
  <c r="S317" i="13"/>
  <c r="U319" i="13"/>
  <c r="R336" i="13"/>
  <c r="U64" i="13"/>
  <c r="AA336" i="13"/>
  <c r="U332" i="13"/>
  <c r="U338" i="13"/>
  <c r="W91" i="13"/>
  <c r="W133" i="13"/>
  <c r="W20" i="13"/>
  <c r="W30" i="13"/>
  <c r="W60" i="13"/>
  <c r="W70" i="13"/>
  <c r="W144" i="13"/>
  <c r="W26" i="13"/>
  <c r="W130" i="13"/>
  <c r="W219" i="13"/>
  <c r="W247" i="13"/>
  <c r="W177" i="13"/>
  <c r="W160" i="13"/>
  <c r="W281" i="13"/>
  <c r="W158" i="13"/>
  <c r="W264" i="13"/>
  <c r="W55" i="13"/>
  <c r="W186" i="13"/>
  <c r="W124" i="13"/>
  <c r="W275" i="13"/>
  <c r="W15" i="13"/>
  <c r="W226" i="13"/>
  <c r="W111" i="13"/>
  <c r="W164" i="13"/>
  <c r="W273" i="13"/>
  <c r="W150" i="13"/>
  <c r="W256" i="13"/>
  <c r="W9" i="13"/>
  <c r="W19" i="13"/>
  <c r="W104" i="13"/>
  <c r="W49" i="13"/>
  <c r="W59" i="13"/>
  <c r="W285" i="13"/>
  <c r="W245" i="13"/>
  <c r="W205" i="13"/>
  <c r="W89" i="13"/>
  <c r="W165" i="13"/>
  <c r="W120" i="13"/>
  <c r="W125" i="13"/>
  <c r="W265" i="13"/>
  <c r="W142" i="13"/>
  <c r="W248" i="13"/>
  <c r="W71" i="13"/>
  <c r="W170" i="13"/>
  <c r="W108" i="13"/>
  <c r="W259" i="13"/>
  <c r="W274" i="13"/>
  <c r="W159" i="13"/>
  <c r="W212" i="13"/>
  <c r="W69" i="13"/>
  <c r="W198" i="13"/>
  <c r="W29" i="13"/>
  <c r="W238" i="13"/>
  <c r="W123" i="13"/>
  <c r="W266" i="13"/>
  <c r="W151" i="13"/>
  <c r="W204" i="13"/>
  <c r="W68" i="13"/>
  <c r="W78" i="13"/>
  <c r="W40" i="13"/>
  <c r="W80" i="13"/>
  <c r="W17" i="13"/>
  <c r="W27" i="13"/>
  <c r="W96" i="13"/>
  <c r="W258" i="13"/>
  <c r="W143" i="13"/>
  <c r="W196" i="13"/>
  <c r="W85" i="13"/>
  <c r="W182" i="13"/>
  <c r="W288" i="13"/>
  <c r="W74" i="13"/>
  <c r="W286" i="13"/>
  <c r="W171" i="13"/>
  <c r="W199" i="13"/>
  <c r="W252" i="13"/>
  <c r="W129" i="13"/>
  <c r="W239" i="13"/>
  <c r="W169" i="13"/>
  <c r="W152" i="13"/>
  <c r="W82" i="13"/>
  <c r="W278" i="13"/>
  <c r="W197" i="13"/>
  <c r="W157" i="13"/>
  <c r="W117" i="13"/>
  <c r="W6" i="13"/>
  <c r="W36" i="13"/>
  <c r="W46" i="13"/>
  <c r="W76" i="13"/>
  <c r="W86" i="13"/>
  <c r="W270" i="13"/>
  <c r="W155" i="13"/>
  <c r="W183" i="13"/>
  <c r="W236" i="13"/>
  <c r="W113" i="13"/>
  <c r="W287" i="13"/>
  <c r="W217" i="13"/>
  <c r="W94" i="13"/>
  <c r="W200" i="13"/>
  <c r="W34" i="13"/>
  <c r="W122" i="13"/>
  <c r="W211" i="13"/>
  <c r="W79" i="13"/>
  <c r="W162" i="13"/>
  <c r="W100" i="13"/>
  <c r="W251" i="13"/>
  <c r="W279" i="13"/>
  <c r="W209" i="13"/>
  <c r="W48" i="13"/>
  <c r="W88" i="13"/>
  <c r="W136" i="13"/>
  <c r="W25" i="13"/>
  <c r="W35" i="13"/>
  <c r="W65" i="13"/>
  <c r="W75" i="13"/>
  <c r="W269" i="13"/>
  <c r="W229" i="13"/>
  <c r="W189" i="13"/>
  <c r="W271" i="13"/>
  <c r="W201" i="13"/>
  <c r="W184" i="13"/>
  <c r="W50" i="13"/>
  <c r="W106" i="13"/>
  <c r="W195" i="13"/>
  <c r="W31" i="13"/>
  <c r="W210" i="13"/>
  <c r="W95" i="13"/>
  <c r="W148" i="13"/>
  <c r="W257" i="13"/>
  <c r="W134" i="13"/>
  <c r="W240" i="13"/>
  <c r="W174" i="13"/>
  <c r="W280" i="13"/>
  <c r="W39" i="13"/>
  <c r="W202" i="13"/>
  <c r="W140" i="13"/>
  <c r="W4" i="13"/>
  <c r="W14" i="13"/>
  <c r="W44" i="13"/>
  <c r="W54" i="13"/>
  <c r="W84" i="13"/>
  <c r="W112" i="13"/>
  <c r="W16" i="13"/>
  <c r="W56" i="13"/>
  <c r="W47" i="13"/>
  <c r="W194" i="13"/>
  <c r="W132" i="13"/>
  <c r="W283" i="13"/>
  <c r="W241" i="13"/>
  <c r="W118" i="13"/>
  <c r="W224" i="13"/>
  <c r="W45" i="13"/>
  <c r="W222" i="13"/>
  <c r="W107" i="13"/>
  <c r="W250" i="13"/>
  <c r="W135" i="13"/>
  <c r="W188" i="13"/>
  <c r="W290" i="13"/>
  <c r="W175" i="13"/>
  <c r="W228" i="13"/>
  <c r="W105" i="13"/>
  <c r="W53" i="13"/>
  <c r="W214" i="13"/>
  <c r="W73" i="13"/>
  <c r="W83" i="13"/>
  <c r="W261" i="13"/>
  <c r="W221" i="13"/>
  <c r="W181" i="13"/>
  <c r="W141" i="13"/>
  <c r="W101" i="13"/>
  <c r="W12" i="13"/>
  <c r="W22" i="13"/>
  <c r="W61" i="13"/>
  <c r="W206" i="13"/>
  <c r="W7" i="13"/>
  <c r="W234" i="13"/>
  <c r="W119" i="13"/>
  <c r="W172" i="13"/>
  <c r="W223" i="13"/>
  <c r="W276" i="13"/>
  <c r="W153" i="13"/>
  <c r="W5" i="13"/>
  <c r="W262" i="13"/>
  <c r="W147" i="13"/>
  <c r="W58" i="13"/>
  <c r="W98" i="13"/>
  <c r="W187" i="13"/>
  <c r="W215" i="13"/>
  <c r="W268" i="13"/>
  <c r="W145" i="13"/>
  <c r="W24" i="13"/>
  <c r="W64" i="13"/>
  <c r="W93" i="13"/>
  <c r="W11" i="13"/>
  <c r="W41" i="13"/>
  <c r="W51" i="13"/>
  <c r="W81" i="13"/>
  <c r="W92" i="13"/>
  <c r="W253" i="13"/>
  <c r="W207" i="13"/>
  <c r="W260" i="13"/>
  <c r="W137" i="13"/>
  <c r="W21" i="13"/>
  <c r="W246" i="13"/>
  <c r="W131" i="13"/>
  <c r="W10" i="13"/>
  <c r="W146" i="13"/>
  <c r="W235" i="13"/>
  <c r="W263" i="13"/>
  <c r="W193" i="13"/>
  <c r="W176" i="13"/>
  <c r="W233" i="13"/>
  <c r="W110" i="13"/>
  <c r="W216" i="13"/>
  <c r="W18" i="13"/>
  <c r="W138" i="13"/>
  <c r="W255" i="13"/>
  <c r="W185" i="13"/>
  <c r="W23" i="13"/>
  <c r="W218" i="13"/>
  <c r="W103" i="13"/>
  <c r="W156" i="13"/>
  <c r="W149" i="13"/>
  <c r="W8" i="13"/>
  <c r="W227" i="13"/>
  <c r="W63" i="13"/>
  <c r="W178" i="13"/>
  <c r="W116" i="13"/>
  <c r="W267" i="13"/>
  <c r="W37" i="13"/>
  <c r="W230" i="13"/>
  <c r="W115" i="13"/>
  <c r="W3" i="13"/>
  <c r="W109" i="13"/>
  <c r="W77" i="13"/>
  <c r="W190" i="13"/>
  <c r="W231" i="13"/>
  <c r="W284" i="13"/>
  <c r="W161" i="13"/>
  <c r="W52" i="13"/>
  <c r="W62" i="13"/>
  <c r="W33" i="13"/>
  <c r="W43" i="13"/>
  <c r="W163" i="13"/>
  <c r="W192" i="13"/>
  <c r="W191" i="13"/>
  <c r="W244" i="13"/>
  <c r="W121" i="13"/>
  <c r="W87" i="13"/>
  <c r="W154" i="13"/>
  <c r="W243" i="13"/>
  <c r="W213" i="13"/>
  <c r="W42" i="13"/>
  <c r="W114" i="13"/>
  <c r="W203" i="13"/>
  <c r="W289" i="13"/>
  <c r="W166" i="13"/>
  <c r="W272" i="13"/>
  <c r="W32" i="13"/>
  <c r="W173" i="13"/>
  <c r="W249" i="13"/>
  <c r="W126" i="13"/>
  <c r="W232" i="13"/>
  <c r="W282" i="13"/>
  <c r="W167" i="13"/>
  <c r="W220" i="13"/>
  <c r="W97" i="13"/>
  <c r="W72" i="13"/>
  <c r="W168" i="13"/>
  <c r="W99" i="13"/>
  <c r="W128" i="13"/>
  <c r="W242" i="13"/>
  <c r="W127" i="13"/>
  <c r="W180" i="13"/>
  <c r="W66" i="13"/>
  <c r="W90" i="13"/>
  <c r="W179" i="13"/>
  <c r="W57" i="13"/>
  <c r="W67" i="13"/>
  <c r="W277" i="13"/>
  <c r="W28" i="13"/>
  <c r="W38" i="13"/>
  <c r="W13" i="13"/>
  <c r="W254" i="13"/>
  <c r="W139" i="13"/>
  <c r="W225" i="13"/>
  <c r="W102" i="13"/>
  <c r="W208" i="13"/>
  <c r="W237" i="13"/>
  <c r="AB270" i="13"/>
  <c r="AB155" i="13"/>
  <c r="AB158" i="13"/>
  <c r="AA114" i="13"/>
  <c r="AB45" i="13"/>
  <c r="AA241" i="13"/>
  <c r="AA63" i="13"/>
  <c r="AB4" i="13"/>
  <c r="AA196" i="13"/>
  <c r="AA233" i="13"/>
  <c r="AB243" i="13"/>
  <c r="AA281" i="13"/>
  <c r="AA25" i="13"/>
  <c r="AB95" i="13"/>
  <c r="AA230" i="13"/>
  <c r="AA238" i="13"/>
  <c r="AA169" i="13"/>
  <c r="AA244" i="13"/>
  <c r="AA206" i="13"/>
  <c r="AB69" i="13"/>
  <c r="AB79" i="13"/>
  <c r="AB264" i="13"/>
  <c r="AB135" i="13"/>
  <c r="AB133" i="13"/>
  <c r="AB241" i="13"/>
  <c r="AA106" i="13"/>
  <c r="AA141" i="13"/>
  <c r="AB26" i="13"/>
  <c r="AA57" i="13"/>
  <c r="AA134" i="13"/>
  <c r="AA40" i="13"/>
  <c r="AA88" i="13"/>
  <c r="AA143" i="13"/>
  <c r="AB93" i="13"/>
  <c r="AB98" i="13"/>
  <c r="AA69" i="13"/>
  <c r="AB120" i="13"/>
  <c r="AA109" i="13"/>
  <c r="AA122" i="13"/>
  <c r="AB103" i="13"/>
  <c r="AA181" i="13"/>
  <c r="AA35" i="13"/>
  <c r="AB169" i="13"/>
  <c r="AA195" i="13"/>
  <c r="AA52" i="13"/>
  <c r="AA167" i="13"/>
  <c r="AA197" i="13"/>
  <c r="AB150" i="13"/>
  <c r="AA118" i="13"/>
  <c r="AB226" i="13"/>
  <c r="AA259" i="13"/>
  <c r="AA102" i="13"/>
  <c r="AB124" i="13"/>
  <c r="AB154" i="13"/>
  <c r="AA246" i="13"/>
  <c r="AB122" i="13"/>
  <c r="AA68" i="13"/>
  <c r="AA22" i="13"/>
  <c r="AA84" i="13"/>
  <c r="AB222" i="13"/>
  <c r="AA27" i="13"/>
  <c r="AB203" i="13"/>
  <c r="AA113" i="13"/>
  <c r="AA38" i="13"/>
  <c r="AA7" i="13"/>
  <c r="AB252" i="13"/>
  <c r="AA260" i="13"/>
  <c r="AB273" i="13"/>
  <c r="AA176" i="13"/>
  <c r="AB182" i="13"/>
  <c r="AO3" i="13"/>
  <c r="AA73" i="13"/>
  <c r="AB14" i="13"/>
  <c r="AA302" i="13"/>
  <c r="AB283" i="13"/>
  <c r="AO19" i="13" s="1"/>
  <c r="AA77" i="13"/>
  <c r="AB110" i="13"/>
  <c r="AA236" i="13"/>
  <c r="AB129" i="13"/>
  <c r="AB11" i="13"/>
  <c r="AB115" i="13"/>
  <c r="AA46" i="13"/>
  <c r="AB32" i="13"/>
  <c r="AA279" i="13"/>
  <c r="AB191" i="13"/>
  <c r="AA310" i="13"/>
  <c r="AB116" i="13"/>
  <c r="AB234" i="13"/>
  <c r="AB285" i="13"/>
  <c r="AO21" i="13"/>
  <c r="AA215" i="13"/>
  <c r="AA175" i="13"/>
  <c r="AB162" i="13"/>
  <c r="AB123" i="13"/>
  <c r="AA18" i="13"/>
  <c r="AA155" i="13"/>
  <c r="AA65" i="13"/>
  <c r="AB71" i="13"/>
  <c r="AB132" i="13"/>
  <c r="AB220" i="13"/>
  <c r="AB250" i="13"/>
  <c r="AA139" i="13"/>
  <c r="AB47" i="13"/>
  <c r="AO6" i="13"/>
  <c r="AA105" i="13"/>
  <c r="AB128" i="13"/>
  <c r="AB94" i="13"/>
  <c r="AB145" i="13"/>
  <c r="AA152" i="13"/>
  <c r="AA23" i="13"/>
  <c r="AB240" i="13"/>
  <c r="AB218" i="13"/>
  <c r="AA144" i="13"/>
  <c r="AA308" i="13"/>
  <c r="AH20" i="13" s="1"/>
  <c r="AA192" i="13"/>
  <c r="AB204" i="13"/>
  <c r="AA188" i="13"/>
  <c r="AA261" i="13"/>
  <c r="AB52" i="13"/>
  <c r="AB153" i="13"/>
  <c r="AB101" i="13"/>
  <c r="AA217" i="13"/>
  <c r="AA177" i="13"/>
  <c r="AA48" i="13"/>
  <c r="AB20" i="13"/>
  <c r="AA97" i="13"/>
  <c r="AB100" i="13"/>
  <c r="AA133" i="13"/>
  <c r="AB229" i="13"/>
  <c r="AB189" i="13"/>
  <c r="AB249" i="13"/>
  <c r="AB59" i="13"/>
  <c r="AB68" i="13"/>
  <c r="AA103" i="13"/>
  <c r="AB106" i="13"/>
  <c r="AA214" i="13"/>
  <c r="AA313" i="13"/>
  <c r="AB88" i="13"/>
  <c r="AA159" i="13"/>
  <c r="AA34" i="13"/>
  <c r="AA219" i="13"/>
  <c r="AA301" i="13"/>
  <c r="AH13" i="13" s="1"/>
  <c r="AB261" i="13"/>
  <c r="AB242" i="13"/>
  <c r="AA30" i="13"/>
  <c r="AA131" i="13"/>
  <c r="AA89" i="13"/>
  <c r="AA123" i="13"/>
  <c r="AB63" i="13"/>
  <c r="AB258" i="13"/>
  <c r="AB108" i="13"/>
  <c r="AA239" i="13"/>
  <c r="AB139" i="13"/>
  <c r="AA164" i="13"/>
  <c r="AA289" i="13"/>
  <c r="AB210" i="13"/>
  <c r="AA276" i="13"/>
  <c r="AA95" i="13"/>
  <c r="AB181" i="13"/>
  <c r="AB190" i="13"/>
  <c r="AA232" i="13"/>
  <c r="AA205" i="13"/>
  <c r="AA218" i="13"/>
  <c r="AB60" i="13"/>
  <c r="AA306" i="13"/>
  <c r="AA304" i="13"/>
  <c r="AA297" i="13"/>
  <c r="AB201" i="13"/>
  <c r="AA194" i="13"/>
  <c r="AA19" i="13"/>
  <c r="AB288" i="13"/>
  <c r="AB28" i="13"/>
  <c r="AA288" i="13"/>
  <c r="AA190" i="13"/>
  <c r="AA266" i="13"/>
  <c r="AA264" i="13"/>
  <c r="AB151" i="13"/>
  <c r="AB173" i="13"/>
  <c r="AA291" i="13"/>
  <c r="AA162" i="13"/>
  <c r="AB217" i="13"/>
  <c r="AA151" i="13"/>
  <c r="AA234" i="13"/>
  <c r="AB42" i="13"/>
  <c r="AA60" i="13"/>
  <c r="AA203" i="13"/>
  <c r="AA6" i="13"/>
  <c r="AA250" i="13"/>
  <c r="AO5" i="13"/>
  <c r="AB253" i="13"/>
  <c r="AB279" i="13"/>
  <c r="AB186" i="13"/>
  <c r="AB86" i="13"/>
  <c r="AB152" i="13"/>
  <c r="AB216" i="13"/>
  <c r="AB207" i="13"/>
  <c r="AB236" i="13"/>
  <c r="AB24" i="13"/>
  <c r="AB175" i="13"/>
  <c r="AA187" i="13"/>
  <c r="AB39" i="13"/>
  <c r="AA71" i="13"/>
  <c r="AA74" i="13"/>
  <c r="AA119" i="13"/>
  <c r="AA208" i="13"/>
  <c r="AB74" i="13"/>
  <c r="AB163" i="13"/>
  <c r="AB55" i="13"/>
  <c r="AA17" i="13"/>
  <c r="AA300" i="13"/>
  <c r="AH12" i="13" s="1"/>
  <c r="AB89" i="13"/>
  <c r="AA178" i="13"/>
  <c r="AA59" i="13"/>
  <c r="AO9" i="13"/>
  <c r="AA29" i="13"/>
  <c r="AB272" i="13"/>
  <c r="AB160" i="13"/>
  <c r="AB18" i="13"/>
  <c r="AB58" i="13"/>
  <c r="AB165" i="13"/>
  <c r="AA32" i="13"/>
  <c r="AB233" i="13"/>
  <c r="AB80" i="13"/>
  <c r="AB228" i="13"/>
  <c r="AA12" i="13"/>
  <c r="AA237" i="13"/>
  <c r="AA16" i="13"/>
  <c r="AA117" i="13"/>
  <c r="AA258" i="13"/>
  <c r="AO25" i="13"/>
  <c r="AB70" i="13"/>
  <c r="AA15" i="13"/>
  <c r="AA54" i="13"/>
  <c r="AA124" i="13"/>
  <c r="AB82" i="13"/>
  <c r="AB219" i="13"/>
  <c r="AA129" i="13"/>
  <c r="AB29" i="13"/>
  <c r="AA9" i="13"/>
  <c r="AB43" i="13"/>
  <c r="AA55" i="13"/>
  <c r="AA235" i="13"/>
  <c r="AA180" i="13"/>
  <c r="AA268" i="13"/>
  <c r="AO15" i="13"/>
  <c r="AA99" i="13"/>
  <c r="AB57" i="13"/>
  <c r="AA174" i="13"/>
  <c r="AB8" i="13"/>
  <c r="AB46" i="13"/>
  <c r="AA265" i="13"/>
  <c r="AB268" i="13"/>
  <c r="AO4" i="13" s="1"/>
  <c r="AO20" i="13"/>
  <c r="AA33" i="13"/>
  <c r="AB67" i="13"/>
  <c r="AB271" i="13"/>
  <c r="AB137" i="13"/>
  <c r="AA130" i="13"/>
  <c r="AB274" i="13"/>
  <c r="AO10" i="13" s="1"/>
  <c r="AB140" i="13"/>
  <c r="AB211" i="13"/>
  <c r="AB62" i="13"/>
  <c r="AA209" i="13"/>
  <c r="AA157" i="13"/>
  <c r="AB267" i="13"/>
  <c r="AB227" i="13"/>
  <c r="AA280" i="13"/>
  <c r="AB30" i="13"/>
  <c r="AA212" i="13"/>
  <c r="AA271" i="13"/>
  <c r="AA186" i="13"/>
  <c r="AA285" i="13"/>
  <c r="AA245" i="13"/>
  <c r="AA305" i="13"/>
  <c r="AH17" i="13" s="1"/>
  <c r="AB208" i="13"/>
  <c r="AB78" i="13"/>
  <c r="AB206" i="13"/>
  <c r="AA277" i="13"/>
  <c r="AA185" i="13"/>
  <c r="AB131" i="13"/>
  <c r="AB202" i="13"/>
  <c r="AB262" i="13"/>
  <c r="AA44" i="13"/>
  <c r="AA66" i="13"/>
  <c r="AB130" i="13"/>
  <c r="AA314" i="13"/>
  <c r="AO7" i="13"/>
  <c r="AB17" i="13"/>
  <c r="AA166" i="13"/>
  <c r="AA79" i="13"/>
  <c r="AA14" i="13"/>
  <c r="AB73" i="13"/>
  <c r="AA156" i="13"/>
  <c r="AA116" i="13"/>
  <c r="AB53" i="13"/>
  <c r="AA270" i="13"/>
  <c r="AB187" i="13"/>
  <c r="AB41" i="13"/>
  <c r="AA247" i="13"/>
  <c r="AA75" i="13"/>
  <c r="AB37" i="13"/>
  <c r="AB179" i="13"/>
  <c r="AA128" i="13"/>
  <c r="AB244" i="13"/>
  <c r="AA39" i="13"/>
  <c r="AB224" i="13"/>
  <c r="AB56" i="13"/>
  <c r="AB171" i="13"/>
  <c r="AB194" i="13"/>
  <c r="AA92" i="13"/>
  <c r="AB278" i="13"/>
  <c r="AB215" i="13"/>
  <c r="AB91" i="13"/>
  <c r="AA28" i="13"/>
  <c r="AA115" i="13"/>
  <c r="AA213" i="13"/>
  <c r="AA64" i="13"/>
  <c r="AA199" i="13"/>
  <c r="AA229" i="13"/>
  <c r="AB84" i="13"/>
  <c r="AB257" i="13"/>
  <c r="AA273" i="13"/>
  <c r="AB254" i="13"/>
  <c r="AA111" i="13"/>
  <c r="AA278" i="13"/>
  <c r="AA136" i="13"/>
  <c r="AA50" i="13"/>
  <c r="AA82" i="13"/>
  <c r="AB23" i="13"/>
  <c r="AA127" i="13"/>
  <c r="AB178" i="13"/>
  <c r="AA309" i="13"/>
  <c r="AB156" i="13"/>
  <c r="AB239" i="13"/>
  <c r="AB76" i="13"/>
  <c r="AB22" i="13"/>
  <c r="AB51" i="13"/>
  <c r="AA255" i="13"/>
  <c r="AA284" i="13"/>
  <c r="AB266" i="13"/>
  <c r="AA223" i="13"/>
  <c r="AB147" i="13"/>
  <c r="AB49" i="13"/>
  <c r="AA81" i="13"/>
  <c r="AB286" i="13"/>
  <c r="AO22" i="13" s="1"/>
  <c r="AA242" i="13"/>
  <c r="AA93" i="13"/>
  <c r="AA67" i="13"/>
  <c r="AA72" i="13"/>
  <c r="AB65" i="13"/>
  <c r="AA110" i="13"/>
  <c r="AB92" i="13"/>
  <c r="AA145" i="13"/>
  <c r="AA125" i="13"/>
  <c r="AB66" i="13"/>
  <c r="AA202" i="13"/>
  <c r="AB213" i="13"/>
  <c r="AB35" i="13"/>
  <c r="AB44" i="13"/>
  <c r="AA11" i="13"/>
  <c r="AA51" i="13"/>
  <c r="AA221" i="13"/>
  <c r="AA296" i="13"/>
  <c r="AA138" i="13"/>
  <c r="AB275" i="13"/>
  <c r="AO11" i="13" s="1"/>
  <c r="AA243" i="13"/>
  <c r="AB290" i="13"/>
  <c r="AO26" i="13" s="1"/>
  <c r="AA312" i="13"/>
  <c r="AH24" i="13" s="1"/>
  <c r="AA170" i="13"/>
  <c r="AA135" i="13"/>
  <c r="AB198" i="13"/>
  <c r="AB104" i="13"/>
  <c r="AB235" i="13"/>
  <c r="AB142" i="13"/>
  <c r="AB247" i="13"/>
  <c r="AA198" i="13"/>
  <c r="AA158" i="13"/>
  <c r="AA263" i="13"/>
  <c r="AB237" i="13"/>
  <c r="AA227" i="13"/>
  <c r="AA90" i="13"/>
  <c r="AA31" i="13"/>
  <c r="AA253" i="13"/>
  <c r="AA24" i="13"/>
  <c r="AB126" i="13"/>
  <c r="AA257" i="13"/>
  <c r="AB289" i="13"/>
  <c r="AA216" i="13"/>
  <c r="AA87" i="13"/>
  <c r="AB38" i="13"/>
  <c r="AB117" i="13"/>
  <c r="AB36" i="13"/>
  <c r="AB209" i="13"/>
  <c r="AA112" i="13"/>
  <c r="AB185" i="13"/>
  <c r="AO24" i="13"/>
  <c r="AB200" i="13"/>
  <c r="AB148" i="13"/>
  <c r="AB177" i="13"/>
  <c r="AA193" i="13"/>
  <c r="AB225" i="13"/>
  <c r="AB16" i="13"/>
  <c r="AA311" i="13"/>
  <c r="AA161" i="13"/>
  <c r="AB112" i="13"/>
  <c r="AB259" i="13"/>
  <c r="AA210" i="13"/>
  <c r="AB10" i="13"/>
  <c r="AA8" i="13"/>
  <c r="AB109" i="13"/>
  <c r="AB144" i="13"/>
  <c r="AB164" i="13"/>
  <c r="AB223" i="13"/>
  <c r="AB281" i="13"/>
  <c r="AB114" i="13"/>
  <c r="AA298" i="13"/>
  <c r="AH10" i="13" s="1"/>
  <c r="AB134" i="13"/>
  <c r="AB6" i="13"/>
  <c r="AB96" i="13"/>
  <c r="AA21" i="13"/>
  <c r="AB221" i="13"/>
  <c r="AA172" i="13"/>
  <c r="AB5" i="13"/>
  <c r="AB255" i="13"/>
  <c r="AA5" i="13"/>
  <c r="AA211" i="13"/>
  <c r="AA76" i="13"/>
  <c r="AB183" i="13"/>
  <c r="AB143" i="13"/>
  <c r="AB172" i="13"/>
  <c r="AB7" i="13"/>
  <c r="AB192" i="13"/>
  <c r="AB251" i="13"/>
  <c r="AA91" i="13"/>
  <c r="AA86" i="13"/>
  <c r="AB188" i="13"/>
  <c r="AA262" i="13"/>
  <c r="AA222" i="13"/>
  <c r="AA104" i="13"/>
  <c r="AB50" i="13"/>
  <c r="AA137" i="13"/>
  <c r="AB31" i="13"/>
  <c r="AB199" i="13"/>
  <c r="AA160" i="13"/>
  <c r="AA120" i="13"/>
  <c r="AA56" i="13"/>
  <c r="AB284" i="13"/>
  <c r="AA292" i="13"/>
  <c r="AH4" i="13" s="1"/>
  <c r="AA49" i="13"/>
  <c r="AB83" i="13"/>
  <c r="AB197" i="13"/>
  <c r="AA254" i="13"/>
  <c r="AA80" i="13"/>
  <c r="AB174" i="13"/>
  <c r="AA101" i="13"/>
  <c r="AB19" i="13"/>
  <c r="AB136" i="13"/>
  <c r="AA173" i="13"/>
  <c r="AA207" i="13"/>
  <c r="AA126" i="13"/>
  <c r="AA20" i="13"/>
  <c r="AA286" i="13"/>
  <c r="AB97" i="13"/>
  <c r="AB180" i="13"/>
  <c r="AB15" i="13"/>
  <c r="AA70" i="13"/>
  <c r="AB61" i="13"/>
  <c r="AB282" i="13"/>
  <c r="AO18" i="13" s="1"/>
  <c r="AA249" i="13"/>
  <c r="AB21" i="13"/>
  <c r="AB256" i="13"/>
  <c r="AA163" i="13"/>
  <c r="AB33" i="13"/>
  <c r="AB230" i="13"/>
  <c r="AB231" i="13"/>
  <c r="AB138" i="13"/>
  <c r="AA204" i="13"/>
  <c r="AA287" i="13"/>
  <c r="AB99" i="13"/>
  <c r="AB12" i="13"/>
  <c r="AA107" i="13"/>
  <c r="AA132" i="13"/>
  <c r="AB113" i="13"/>
  <c r="AB196" i="13"/>
  <c r="AA100" i="13"/>
  <c r="AA147" i="13"/>
  <c r="AA62" i="13"/>
  <c r="AB3" i="13"/>
  <c r="AA183" i="13"/>
  <c r="AA189" i="13"/>
  <c r="AA146" i="13"/>
  <c r="AA168" i="13"/>
  <c r="AA256" i="13"/>
  <c r="AA78" i="13"/>
  <c r="AA47" i="13"/>
  <c r="AB176" i="13"/>
  <c r="AB195" i="13"/>
  <c r="AA240" i="13"/>
  <c r="AB246" i="13"/>
  <c r="AA149" i="13"/>
  <c r="AA269" i="13"/>
  <c r="AB232" i="13"/>
  <c r="AB54" i="13"/>
  <c r="AA224" i="13"/>
  <c r="AA184" i="13"/>
  <c r="AA274" i="13"/>
  <c r="AB125" i="13"/>
  <c r="AA200" i="13"/>
  <c r="AA225" i="13"/>
  <c r="AB85" i="13"/>
  <c r="AA42" i="13"/>
  <c r="AB119" i="13"/>
  <c r="AB141" i="13"/>
  <c r="AB265" i="13"/>
  <c r="AB238" i="13"/>
  <c r="AB64" i="13"/>
  <c r="AA275" i="13"/>
  <c r="AB193" i="13"/>
  <c r="AA108" i="13"/>
  <c r="AA295" i="13"/>
  <c r="AH7" i="13" s="1"/>
  <c r="AB269" i="13"/>
  <c r="AB77" i="13"/>
  <c r="AA140" i="13"/>
  <c r="AA293" i="13"/>
  <c r="AH5" i="13" s="1"/>
  <c r="AA58" i="13"/>
  <c r="AB9" i="13"/>
  <c r="AA41" i="13"/>
  <c r="AA171" i="13"/>
  <c r="AA10" i="13"/>
  <c r="AB34" i="13"/>
  <c r="AA153" i="13"/>
  <c r="AA228" i="13"/>
  <c r="AB25" i="13"/>
  <c r="AB87" i="13"/>
  <c r="AA96" i="13"/>
  <c r="AB212" i="13"/>
  <c r="AB157" i="13"/>
  <c r="AA150" i="13"/>
  <c r="AO14" i="13"/>
  <c r="AA282" i="13"/>
  <c r="AA4" i="13"/>
  <c r="AA26" i="13"/>
  <c r="AB102" i="13"/>
  <c r="AA37" i="13"/>
  <c r="AB214" i="13"/>
  <c r="AB118" i="13"/>
  <c r="AB263" i="13"/>
  <c r="AB105" i="13"/>
  <c r="AA283" i="13"/>
  <c r="AA61" i="13"/>
  <c r="AO17" i="13"/>
  <c r="AA3" i="13"/>
  <c r="AB149" i="13"/>
  <c r="AA165" i="13"/>
  <c r="AA94" i="13"/>
  <c r="AB287" i="13"/>
  <c r="AO23" i="13" s="1"/>
  <c r="AB170" i="13"/>
  <c r="AB166" i="13"/>
  <c r="AB167" i="13"/>
  <c r="AB127" i="13"/>
  <c r="AB277" i="13"/>
  <c r="AO13" i="13" s="1"/>
  <c r="AB168" i="13"/>
  <c r="AA267" i="13"/>
  <c r="AB90" i="13"/>
  <c r="AB107" i="13"/>
  <c r="AB280" i="13"/>
  <c r="AO16" i="13" s="1"/>
  <c r="AB81" i="13"/>
  <c r="AA303" i="13"/>
  <c r="AH15" i="13" s="1"/>
  <c r="AA290" i="13"/>
  <c r="AB40" i="13"/>
  <c r="AA179" i="13"/>
  <c r="AA231" i="13"/>
  <c r="AA191" i="13"/>
  <c r="AA220" i="13"/>
  <c r="AA299" i="13"/>
  <c r="AH11" i="13" s="1"/>
  <c r="AB75" i="13"/>
  <c r="AA201" i="13"/>
  <c r="AA83" i="13"/>
  <c r="AA142" i="13"/>
  <c r="AB27" i="13"/>
  <c r="AB72" i="13"/>
  <c r="AB13" i="13"/>
  <c r="AB260" i="13"/>
  <c r="AA43" i="13"/>
  <c r="AA252" i="13"/>
  <c r="AA294" i="13"/>
  <c r="AH6" i="13" s="1"/>
  <c r="AB146" i="13"/>
  <c r="AA98" i="13"/>
  <c r="AB276" i="13"/>
  <c r="AO12" i="13" s="1"/>
  <c r="AA272" i="13"/>
  <c r="AB161" i="13"/>
  <c r="AB121" i="13"/>
  <c r="AO8" i="13"/>
  <c r="AB184" i="13"/>
  <c r="AA45" i="13"/>
  <c r="AA148" i="13"/>
  <c r="AA248" i="13"/>
  <c r="AA13" i="13"/>
  <c r="AA53" i="13"/>
  <c r="AA154" i="13"/>
  <c r="AB248" i="13"/>
  <c r="AA307" i="13"/>
  <c r="AH19" i="13" s="1"/>
  <c r="AA226" i="13"/>
  <c r="AB159" i="13"/>
  <c r="AA85" i="13"/>
  <c r="AA121" i="13"/>
  <c r="AA182" i="13"/>
  <c r="AB111" i="13"/>
  <c r="AA251" i="13"/>
  <c r="AA36" i="13"/>
  <c r="AB245" i="13"/>
  <c r="AB205" i="13"/>
  <c r="AB48" i="13"/>
  <c r="T277" i="13"/>
  <c r="Q283" i="13"/>
  <c r="S293" i="13"/>
  <c r="R302" i="13"/>
  <c r="S307" i="13"/>
  <c r="R251" i="13"/>
  <c r="Q225" i="13"/>
  <c r="X276" i="13"/>
  <c r="S250" i="13"/>
  <c r="Q239" i="13"/>
  <c r="T265" i="13"/>
  <c r="V240" i="13"/>
  <c r="T279" i="13"/>
  <c r="X269" i="13"/>
  <c r="X280" i="13"/>
  <c r="V268" i="13"/>
  <c r="V242" i="13"/>
  <c r="S256" i="13"/>
  <c r="T254" i="13"/>
  <c r="S264" i="13"/>
  <c r="T252" i="13"/>
  <c r="X248" i="13"/>
  <c r="S222" i="13"/>
  <c r="Q288" i="13"/>
  <c r="R261" i="13"/>
  <c r="X278" i="13"/>
  <c r="V283" i="13"/>
  <c r="S297" i="13"/>
  <c r="S278" i="13"/>
  <c r="T239" i="13"/>
  <c r="S239" i="13"/>
  <c r="R268" i="13"/>
  <c r="S267" i="13"/>
  <c r="X257" i="13"/>
  <c r="T301" i="13"/>
  <c r="R286" i="13"/>
  <c r="V246" i="13"/>
  <c r="X264" i="13"/>
  <c r="S281" i="13"/>
  <c r="S233" i="13"/>
  <c r="R243" i="13"/>
  <c r="R305" i="13"/>
  <c r="Q291" i="13"/>
  <c r="T310" i="13"/>
  <c r="X261" i="13"/>
  <c r="Q238" i="13"/>
  <c r="T275" i="13"/>
  <c r="T313" i="13"/>
  <c r="R260" i="13"/>
  <c r="T298" i="13"/>
  <c r="X282" i="13"/>
  <c r="S274" i="13"/>
  <c r="V265" i="13"/>
  <c r="T296" i="13"/>
  <c r="T256" i="13"/>
  <c r="Q249" i="13"/>
  <c r="X228" i="13"/>
  <c r="T225" i="13"/>
  <c r="R294" i="13"/>
  <c r="Q265" i="13"/>
  <c r="S263" i="13"/>
  <c r="X241" i="13"/>
  <c r="V252" i="13"/>
  <c r="T284" i="13"/>
  <c r="V257" i="13"/>
  <c r="V281" i="13"/>
  <c r="T271" i="13"/>
  <c r="S311" i="13"/>
  <c r="V256" i="13"/>
  <c r="S289" i="13"/>
  <c r="V254" i="13"/>
  <c r="T294" i="13"/>
  <c r="S216" i="13"/>
  <c r="Q295" i="13"/>
  <c r="Q267" i="13"/>
  <c r="X259" i="13"/>
  <c r="S301" i="13"/>
  <c r="S261" i="13"/>
  <c r="T253" i="13"/>
  <c r="T269" i="13"/>
  <c r="R270" i="13"/>
  <c r="T305" i="13"/>
  <c r="S287" i="13"/>
  <c r="X254" i="13"/>
  <c r="R256" i="13"/>
  <c r="Q248" i="13"/>
  <c r="X277" i="13"/>
  <c r="R279" i="13"/>
  <c r="T308" i="13"/>
  <c r="R314" i="13"/>
  <c r="S292" i="13"/>
  <c r="S299" i="13"/>
  <c r="Q242" i="13"/>
  <c r="R309" i="13"/>
  <c r="R282" i="13"/>
  <c r="V260" i="13"/>
  <c r="X288" i="13"/>
  <c r="R306" i="13"/>
  <c r="S280" i="13"/>
  <c r="T264" i="13"/>
  <c r="V263" i="13"/>
  <c r="X245" i="13"/>
  <c r="T249" i="13"/>
  <c r="T268" i="13"/>
  <c r="R297" i="13"/>
  <c r="S286" i="13"/>
  <c r="S249" i="13"/>
  <c r="S298" i="13"/>
  <c r="R301" i="13"/>
  <c r="T278" i="13"/>
  <c r="R280" i="13"/>
  <c r="T203" i="13"/>
  <c r="V276" i="13"/>
  <c r="S300" i="13"/>
  <c r="T299" i="13"/>
  <c r="V249" i="13"/>
  <c r="X250" i="13"/>
  <c r="V288" i="13"/>
  <c r="T309" i="13"/>
  <c r="R272" i="13"/>
  <c r="R259" i="13"/>
  <c r="S269" i="13"/>
  <c r="X247" i="13"/>
  <c r="R303" i="13"/>
  <c r="S285" i="13"/>
  <c r="R269" i="13"/>
  <c r="T262" i="13"/>
  <c r="T312" i="13"/>
  <c r="V264" i="13"/>
  <c r="X253" i="13"/>
  <c r="S241" i="13"/>
  <c r="Q261" i="13"/>
  <c r="T263" i="13"/>
  <c r="T243" i="13"/>
  <c r="T295" i="13"/>
  <c r="R299" i="13"/>
  <c r="S303" i="13"/>
  <c r="X285" i="13"/>
  <c r="Q278" i="13"/>
  <c r="Q269" i="13"/>
  <c r="X289" i="13"/>
  <c r="Q266" i="13"/>
  <c r="V277" i="13"/>
  <c r="X268" i="13"/>
  <c r="S295" i="13"/>
  <c r="T303" i="13"/>
  <c r="S247" i="13"/>
  <c r="S305" i="13"/>
  <c r="T246" i="13"/>
  <c r="Q250" i="13"/>
  <c r="T304" i="13"/>
  <c r="T274" i="13"/>
  <c r="R295" i="13"/>
  <c r="S245" i="13"/>
  <c r="T314" i="13"/>
  <c r="R275" i="13"/>
  <c r="Q251" i="13"/>
  <c r="R273" i="13"/>
  <c r="S271" i="13"/>
  <c r="S284" i="13"/>
  <c r="V259" i="13"/>
  <c r="S258" i="13"/>
  <c r="S238" i="13"/>
  <c r="X251" i="13"/>
  <c r="R307" i="13"/>
  <c r="R283" i="13"/>
  <c r="T244" i="13"/>
  <c r="T257" i="13"/>
  <c r="R231" i="13"/>
  <c r="R308" i="13"/>
  <c r="T273" i="13"/>
  <c r="Q304" i="13"/>
  <c r="V255" i="13"/>
  <c r="T290" i="13"/>
  <c r="R257" i="13"/>
  <c r="T248" i="13"/>
  <c r="X275" i="13"/>
  <c r="X287" i="13"/>
  <c r="S291" i="13"/>
  <c r="R296" i="13"/>
  <c r="Q285" i="13"/>
  <c r="T238" i="13"/>
  <c r="R254" i="13"/>
  <c r="Q247" i="13"/>
  <c r="T258" i="13"/>
  <c r="X244" i="13"/>
  <c r="Q241" i="13"/>
  <c r="Q268" i="13"/>
  <c r="S296" i="13"/>
  <c r="R245" i="13"/>
  <c r="T251" i="13"/>
  <c r="T306" i="13"/>
  <c r="S314" i="13"/>
  <c r="T240" i="13"/>
  <c r="X249" i="13"/>
  <c r="R312" i="13"/>
  <c r="R290" i="13"/>
  <c r="S294" i="13"/>
  <c r="X242" i="13"/>
  <c r="X273" i="13"/>
  <c r="T285" i="13"/>
  <c r="Q308" i="13"/>
  <c r="T280" i="13"/>
  <c r="V269" i="13"/>
  <c r="R276" i="13"/>
  <c r="S268" i="13"/>
  <c r="V239" i="13"/>
  <c r="R287" i="13"/>
  <c r="T261" i="13"/>
  <c r="Q258" i="13"/>
  <c r="R248" i="13"/>
  <c r="T287" i="13"/>
  <c r="Q292" i="13"/>
  <c r="T297" i="13"/>
  <c r="V247" i="13"/>
  <c r="V261" i="13"/>
  <c r="V278" i="13"/>
  <c r="R271" i="13"/>
  <c r="X232" i="13"/>
  <c r="S243" i="13"/>
  <c r="S240" i="13"/>
  <c r="T293" i="13"/>
  <c r="R298" i="13"/>
  <c r="V243" i="13"/>
  <c r="V282" i="13"/>
  <c r="Q273" i="13"/>
  <c r="X270" i="13"/>
  <c r="T276" i="13"/>
  <c r="V274" i="13"/>
  <c r="Q287" i="13"/>
  <c r="R281" i="13"/>
  <c r="S277" i="13"/>
  <c r="X267" i="13"/>
  <c r="T289" i="13"/>
  <c r="T292" i="13"/>
  <c r="R240" i="13"/>
  <c r="Q256" i="13"/>
  <c r="S306" i="13"/>
  <c r="T291" i="13"/>
  <c r="T286" i="13"/>
  <c r="R253" i="13"/>
  <c r="Q243" i="13"/>
  <c r="T259" i="13"/>
  <c r="R292" i="13"/>
  <c r="X265" i="13"/>
  <c r="Q276" i="13"/>
  <c r="V285" i="13"/>
  <c r="R249" i="13"/>
  <c r="S270" i="13"/>
  <c r="X263" i="13"/>
  <c r="S244" i="13"/>
  <c r="Q306" i="13"/>
  <c r="Q313" i="13"/>
  <c r="R266" i="13"/>
  <c r="R311" i="13"/>
  <c r="X260" i="13"/>
  <c r="S248" i="13"/>
  <c r="T302" i="13"/>
  <c r="V258" i="13"/>
  <c r="R278" i="13"/>
  <c r="T270" i="13"/>
  <c r="Q245" i="13"/>
  <c r="S242" i="13"/>
  <c r="X256" i="13"/>
  <c r="X255" i="13"/>
  <c r="R284" i="13"/>
  <c r="X266" i="13"/>
  <c r="X158" i="13"/>
  <c r="Q206" i="13"/>
  <c r="Q286" i="13"/>
  <c r="R250" i="13"/>
  <c r="Q293" i="13"/>
  <c r="X271" i="13"/>
  <c r="X281" i="13"/>
  <c r="Q271" i="13"/>
  <c r="Q305" i="13"/>
  <c r="V253" i="13"/>
  <c r="T242" i="13"/>
  <c r="T288" i="13"/>
  <c r="R277" i="13"/>
  <c r="S259" i="13"/>
  <c r="X279" i="13"/>
  <c r="V290" i="13"/>
  <c r="Q301" i="13"/>
  <c r="R242" i="13"/>
  <c r="Q300" i="13"/>
  <c r="X243" i="13"/>
  <c r="V280" i="13"/>
  <c r="R255" i="13"/>
  <c r="X239" i="13"/>
  <c r="S255" i="13"/>
  <c r="Q253" i="13"/>
  <c r="R264" i="13"/>
  <c r="S262" i="13"/>
  <c r="S313" i="13"/>
  <c r="Q281" i="13"/>
  <c r="R289" i="13"/>
  <c r="V238" i="13"/>
  <c r="Q307" i="13"/>
  <c r="V266" i="13"/>
  <c r="T282" i="13"/>
  <c r="S272" i="13"/>
  <c r="Q309" i="13"/>
  <c r="S283" i="13"/>
  <c r="T255" i="13"/>
  <c r="Q302" i="13"/>
  <c r="X286" i="13"/>
  <c r="V279" i="13"/>
  <c r="Q262" i="13"/>
  <c r="R304" i="13"/>
  <c r="S290" i="13"/>
  <c r="Q277" i="13"/>
  <c r="T283" i="13"/>
  <c r="S252" i="13"/>
  <c r="Q290" i="13"/>
  <c r="V251" i="13"/>
  <c r="V273" i="13"/>
  <c r="T250" i="13"/>
  <c r="X284" i="13"/>
  <c r="Q252" i="13"/>
  <c r="Q227" i="13"/>
  <c r="T229" i="13"/>
  <c r="S175" i="13"/>
  <c r="S279" i="13"/>
  <c r="T300" i="13"/>
  <c r="V245" i="13"/>
  <c r="R252" i="13"/>
  <c r="V275" i="13"/>
  <c r="T266" i="13"/>
  <c r="R310" i="13"/>
  <c r="Q312" i="13"/>
  <c r="V270" i="13"/>
  <c r="X252" i="13"/>
  <c r="R247" i="13"/>
  <c r="R300" i="13"/>
  <c r="Q289" i="13"/>
  <c r="S236" i="13"/>
  <c r="S275" i="13"/>
  <c r="Q274" i="13"/>
  <c r="X238" i="13"/>
  <c r="S265" i="13"/>
  <c r="Q279" i="13"/>
  <c r="Q298" i="13"/>
  <c r="S246" i="13"/>
  <c r="S273" i="13"/>
  <c r="R265" i="13"/>
  <c r="X258" i="13"/>
  <c r="T260" i="13"/>
  <c r="Q257" i="13"/>
  <c r="X240" i="13"/>
  <c r="V286" i="13"/>
  <c r="S260" i="13"/>
  <c r="S312" i="13"/>
  <c r="T247" i="13"/>
  <c r="R293" i="13"/>
  <c r="R263" i="13"/>
  <c r="S266" i="13"/>
  <c r="S309" i="13"/>
  <c r="S257" i="13"/>
  <c r="V248" i="13"/>
  <c r="V267" i="13"/>
  <c r="T281" i="13"/>
  <c r="R267" i="13"/>
  <c r="R313" i="13"/>
  <c r="Q264" i="13"/>
  <c r="S254" i="13"/>
  <c r="R244" i="13"/>
  <c r="R288" i="13"/>
  <c r="X246" i="13"/>
  <c r="Q303" i="13"/>
  <c r="R258" i="13"/>
  <c r="S302" i="13"/>
  <c r="X272" i="13"/>
  <c r="Q263" i="13"/>
  <c r="R274" i="13"/>
  <c r="R262" i="13"/>
  <c r="T267" i="13"/>
  <c r="Q299" i="13"/>
  <c r="Q311" i="13"/>
  <c r="X227" i="13"/>
  <c r="R205" i="13"/>
  <c r="R200" i="13"/>
  <c r="S152" i="13"/>
  <c r="R203" i="13"/>
  <c r="Q259" i="13"/>
  <c r="T241" i="13"/>
  <c r="Q240" i="13"/>
  <c r="X290" i="13"/>
  <c r="T245" i="13"/>
  <c r="S251" i="13"/>
  <c r="V289" i="13"/>
  <c r="Q260" i="13"/>
  <c r="V262" i="13"/>
  <c r="S253" i="13"/>
  <c r="S288" i="13"/>
  <c r="Q296" i="13"/>
  <c r="Q246" i="13"/>
  <c r="R285" i="13"/>
  <c r="V284" i="13"/>
  <c r="Q284" i="13"/>
  <c r="S308" i="13"/>
  <c r="V271" i="13"/>
  <c r="V241" i="13"/>
  <c r="Q244" i="13"/>
  <c r="S282" i="13"/>
  <c r="Q282" i="13"/>
  <c r="T272" i="13"/>
  <c r="Q297" i="13"/>
  <c r="X283" i="13"/>
  <c r="S310" i="13"/>
  <c r="Q255" i="13"/>
  <c r="R291" i="13"/>
  <c r="R239" i="13"/>
  <c r="Q270" i="13"/>
  <c r="S276" i="13"/>
  <c r="Q272" i="13"/>
  <c r="T307" i="13"/>
  <c r="R241" i="13"/>
  <c r="X274" i="13"/>
  <c r="X262" i="13"/>
  <c r="T311" i="13"/>
  <c r="Q314" i="13"/>
  <c r="Q294" i="13"/>
  <c r="V287" i="13"/>
  <c r="S304" i="13"/>
  <c r="Q310" i="13"/>
  <c r="R238" i="13"/>
  <c r="V202" i="13"/>
  <c r="X231" i="13"/>
  <c r="S181" i="13"/>
  <c r="V227" i="13"/>
  <c r="R177" i="13"/>
  <c r="R169" i="13"/>
  <c r="T178" i="13"/>
  <c r="V156" i="13"/>
  <c r="V226" i="13"/>
  <c r="V225" i="13"/>
  <c r="Q178" i="13"/>
  <c r="T235" i="13"/>
  <c r="X182" i="13"/>
  <c r="T187" i="13"/>
  <c r="Q275" i="13"/>
  <c r="S184" i="13"/>
  <c r="X189" i="13"/>
  <c r="V232" i="13"/>
  <c r="S185" i="13"/>
  <c r="V228" i="13"/>
  <c r="Q231" i="13"/>
  <c r="Q184" i="13"/>
  <c r="Q204" i="13"/>
  <c r="X146" i="13"/>
  <c r="T214" i="13"/>
  <c r="X167" i="13"/>
  <c r="S193" i="13"/>
  <c r="T163" i="13"/>
  <c r="V194" i="13"/>
  <c r="R167" i="13"/>
  <c r="Q166" i="13"/>
  <c r="X200" i="13"/>
  <c r="V170" i="13"/>
  <c r="X223" i="13"/>
  <c r="V146" i="13"/>
  <c r="X149" i="13"/>
  <c r="V151" i="13"/>
  <c r="S146" i="13"/>
  <c r="S210" i="13"/>
  <c r="S209" i="13"/>
  <c r="Q214" i="13"/>
  <c r="X159" i="13"/>
  <c r="X148" i="13"/>
  <c r="S223" i="13"/>
  <c r="V187" i="13"/>
  <c r="R186" i="13"/>
  <c r="T160" i="13"/>
  <c r="V212" i="13"/>
  <c r="T207" i="13"/>
  <c r="R165" i="13"/>
  <c r="T204" i="13"/>
  <c r="V234" i="13"/>
  <c r="Q217" i="13"/>
  <c r="Q237" i="13"/>
  <c r="X222" i="13"/>
  <c r="S220" i="13"/>
  <c r="X171" i="13"/>
  <c r="R214" i="13"/>
  <c r="S211" i="13"/>
  <c r="V213" i="13"/>
  <c r="T213" i="13"/>
  <c r="X166" i="13"/>
  <c r="Q165" i="13"/>
  <c r="V199" i="13"/>
  <c r="V152" i="13"/>
  <c r="Q221" i="13"/>
  <c r="R170" i="13"/>
  <c r="S188" i="13"/>
  <c r="R199" i="13"/>
  <c r="V208" i="13"/>
  <c r="R211" i="13"/>
  <c r="V210" i="13"/>
  <c r="S119" i="13"/>
  <c r="S125" i="13"/>
  <c r="R62" i="13"/>
  <c r="T60" i="13"/>
  <c r="V93" i="13"/>
  <c r="Q92" i="13"/>
  <c r="R86" i="13"/>
  <c r="Q137" i="13"/>
  <c r="S43" i="13"/>
  <c r="T114" i="13"/>
  <c r="S143" i="13"/>
  <c r="Q136" i="13"/>
  <c r="T110" i="13"/>
  <c r="R50" i="13"/>
  <c r="T30" i="13"/>
  <c r="R38" i="13"/>
  <c r="X112" i="13"/>
  <c r="R90" i="13"/>
  <c r="R58" i="13"/>
  <c r="Q127" i="13"/>
  <c r="T20" i="13"/>
  <c r="V73" i="13"/>
  <c r="Q114" i="13"/>
  <c r="X27" i="13"/>
  <c r="X195" i="13"/>
  <c r="X179" i="13"/>
  <c r="T139" i="13"/>
  <c r="T140" i="13"/>
  <c r="Q20" i="13"/>
  <c r="S86" i="13"/>
  <c r="X33" i="13"/>
  <c r="X134" i="13"/>
  <c r="T104" i="13"/>
  <c r="V68" i="13"/>
  <c r="T49" i="13"/>
  <c r="V105" i="13"/>
  <c r="T36" i="13"/>
  <c r="V9" i="13"/>
  <c r="S40" i="13"/>
  <c r="X65" i="13"/>
  <c r="S64" i="13"/>
  <c r="V143" i="13"/>
  <c r="T72" i="13"/>
  <c r="T131" i="13"/>
  <c r="Q101" i="13"/>
  <c r="S133" i="13"/>
  <c r="Q62" i="13"/>
  <c r="X14" i="13"/>
  <c r="Q97" i="13"/>
  <c r="T103" i="13"/>
  <c r="S80" i="13"/>
  <c r="R128" i="13"/>
  <c r="R30" i="13"/>
  <c r="X64" i="13"/>
  <c r="S70" i="13"/>
  <c r="V154" i="13"/>
  <c r="Q202" i="13"/>
  <c r="T224" i="13"/>
  <c r="R225" i="13"/>
  <c r="Q163" i="13"/>
  <c r="T191" i="13"/>
  <c r="X165" i="13"/>
  <c r="T210" i="13"/>
  <c r="X204" i="13"/>
  <c r="T206" i="13"/>
  <c r="X155" i="13"/>
  <c r="V165" i="13"/>
  <c r="V161" i="13"/>
  <c r="S167" i="13"/>
  <c r="R226" i="13"/>
  <c r="S197" i="13"/>
  <c r="S153" i="13"/>
  <c r="T193" i="13"/>
  <c r="V130" i="13"/>
  <c r="R221" i="13"/>
  <c r="V220" i="13"/>
  <c r="X174" i="13"/>
  <c r="R179" i="13"/>
  <c r="V244" i="13"/>
  <c r="Q138" i="13"/>
  <c r="X230" i="13"/>
  <c r="S229" i="13"/>
  <c r="S224" i="13"/>
  <c r="S178" i="13"/>
  <c r="T176" i="13"/>
  <c r="V179" i="13"/>
  <c r="T215" i="13"/>
  <c r="T233" i="13"/>
  <c r="X185" i="13"/>
  <c r="Q187" i="13"/>
  <c r="Q232" i="13"/>
  <c r="V182" i="13"/>
  <c r="R181" i="13"/>
  <c r="S234" i="13"/>
  <c r="T166" i="13"/>
  <c r="X213" i="13"/>
  <c r="Q147" i="13"/>
  <c r="R192" i="13"/>
  <c r="V190" i="13"/>
  <c r="Q168" i="13"/>
  <c r="R220" i="13"/>
  <c r="V175" i="13"/>
  <c r="R174" i="13"/>
  <c r="R228" i="13"/>
  <c r="Q254" i="13"/>
  <c r="R153" i="13"/>
  <c r="V150" i="13"/>
  <c r="T151" i="13"/>
  <c r="Q213" i="13"/>
  <c r="X198" i="13"/>
  <c r="T150" i="13"/>
  <c r="V198" i="13"/>
  <c r="T165" i="13"/>
  <c r="Q159" i="13"/>
  <c r="X229" i="13"/>
  <c r="Q130" i="13"/>
  <c r="R18" i="13"/>
  <c r="Q117" i="13"/>
  <c r="V61" i="13"/>
  <c r="S60" i="13"/>
  <c r="V131" i="13"/>
  <c r="T132" i="13"/>
  <c r="S101" i="13"/>
  <c r="R27" i="13"/>
  <c r="S49" i="13"/>
  <c r="V67" i="13"/>
  <c r="Q223" i="13"/>
  <c r="S163" i="13"/>
  <c r="Q149" i="13"/>
  <c r="T108" i="13"/>
  <c r="Q77" i="13"/>
  <c r="Q38" i="13"/>
  <c r="Q132" i="13"/>
  <c r="R135" i="13"/>
  <c r="S10" i="13"/>
  <c r="Q25" i="13"/>
  <c r="Q66" i="13"/>
  <c r="T18" i="13"/>
  <c r="X137" i="13"/>
  <c r="Q140" i="13"/>
  <c r="T68" i="13"/>
  <c r="X31" i="13"/>
  <c r="R72" i="13"/>
  <c r="S37" i="13"/>
  <c r="V21" i="13"/>
  <c r="R134" i="13"/>
  <c r="T63" i="13"/>
  <c r="V120" i="13"/>
  <c r="X86" i="13"/>
  <c r="X21" i="13"/>
  <c r="Q135" i="13"/>
  <c r="V141" i="13"/>
  <c r="V100" i="13"/>
  <c r="X72" i="13"/>
  <c r="V104" i="13"/>
  <c r="Q116" i="13"/>
  <c r="T80" i="13"/>
  <c r="S44" i="13"/>
  <c r="V117" i="13"/>
  <c r="Q106" i="13"/>
  <c r="Q93" i="13"/>
  <c r="V102" i="13"/>
  <c r="Q18" i="13"/>
  <c r="T136" i="13"/>
  <c r="Q100" i="13"/>
  <c r="S75" i="13"/>
  <c r="S121" i="13"/>
  <c r="X66" i="13"/>
  <c r="T138" i="13"/>
  <c r="S226" i="13"/>
  <c r="V177" i="13"/>
  <c r="Q198" i="13"/>
  <c r="Q228" i="13"/>
  <c r="S170" i="13"/>
  <c r="V176" i="13"/>
  <c r="T230" i="13"/>
  <c r="X177" i="13"/>
  <c r="Q233" i="13"/>
  <c r="Q234" i="13"/>
  <c r="V181" i="13"/>
  <c r="S186" i="13"/>
  <c r="V185" i="13"/>
  <c r="T237" i="13"/>
  <c r="S215" i="13"/>
  <c r="X208" i="13"/>
  <c r="R194" i="13"/>
  <c r="V158" i="13"/>
  <c r="Q164" i="13"/>
  <c r="X203" i="13"/>
  <c r="S221" i="13"/>
  <c r="X172" i="13"/>
  <c r="T221" i="13"/>
  <c r="T174" i="13"/>
  <c r="Q179" i="13"/>
  <c r="V205" i="13"/>
  <c r="Q182" i="13"/>
  <c r="T198" i="13"/>
  <c r="Q192" i="13"/>
  <c r="X191" i="13"/>
  <c r="R189" i="13"/>
  <c r="T188" i="13"/>
  <c r="X161" i="13"/>
  <c r="S162" i="13"/>
  <c r="T158" i="13"/>
  <c r="R162" i="13"/>
  <c r="X170" i="13"/>
  <c r="R218" i="13"/>
  <c r="S217" i="13"/>
  <c r="X188" i="13"/>
  <c r="R168" i="13"/>
  <c r="X187" i="13"/>
  <c r="X218" i="13"/>
  <c r="R217" i="13"/>
  <c r="R175" i="13"/>
  <c r="V211" i="13"/>
  <c r="S154" i="13"/>
  <c r="Q199" i="13"/>
  <c r="R147" i="13"/>
  <c r="X173" i="13"/>
  <c r="T216" i="13"/>
  <c r="Q170" i="13"/>
  <c r="S232" i="13"/>
  <c r="X145" i="13"/>
  <c r="Q118" i="13"/>
  <c r="T121" i="13"/>
  <c r="X12" i="13"/>
  <c r="S115" i="13"/>
  <c r="X101" i="13"/>
  <c r="Q107" i="13"/>
  <c r="X48" i="13"/>
  <c r="X38" i="13"/>
  <c r="T143" i="13"/>
  <c r="T82" i="13"/>
  <c r="R51" i="13"/>
  <c r="Q104" i="13"/>
  <c r="T59" i="13"/>
  <c r="Q7" i="13"/>
  <c r="V103" i="13"/>
  <c r="S88" i="13"/>
  <c r="S135" i="13"/>
  <c r="R136" i="13"/>
  <c r="V106" i="13"/>
  <c r="X47" i="13"/>
  <c r="S45" i="13"/>
  <c r="Q171" i="13"/>
  <c r="Q131" i="13"/>
  <c r="V142" i="13"/>
  <c r="R112" i="13"/>
  <c r="Q40" i="13"/>
  <c r="V127" i="13"/>
  <c r="S128" i="13"/>
  <c r="V134" i="13"/>
  <c r="V217" i="13"/>
  <c r="R108" i="13"/>
  <c r="R19" i="13"/>
  <c r="T25" i="13"/>
  <c r="Q86" i="13"/>
  <c r="V38" i="13"/>
  <c r="X115" i="13"/>
  <c r="R61" i="13"/>
  <c r="R45" i="13"/>
  <c r="R79" i="13"/>
  <c r="S142" i="13"/>
  <c r="T107" i="13"/>
  <c r="V113" i="13"/>
  <c r="T7" i="13"/>
  <c r="V136" i="13"/>
  <c r="Q123" i="13"/>
  <c r="S67" i="13"/>
  <c r="T137" i="13"/>
  <c r="R82" i="13"/>
  <c r="S106" i="13"/>
  <c r="R120" i="13"/>
  <c r="R97" i="13"/>
  <c r="T113" i="13"/>
  <c r="V91" i="13"/>
  <c r="Q157" i="13"/>
  <c r="Q111" i="13"/>
  <c r="S112" i="13"/>
  <c r="S103" i="13"/>
  <c r="X109" i="13"/>
  <c r="Q75" i="13"/>
  <c r="V52" i="13"/>
  <c r="S137" i="13"/>
  <c r="T39" i="13"/>
  <c r="X79" i="13"/>
  <c r="X96" i="13"/>
  <c r="R26" i="13"/>
  <c r="Q150" i="13"/>
  <c r="R151" i="13"/>
  <c r="R156" i="13"/>
  <c r="V193" i="13"/>
  <c r="V191" i="13"/>
  <c r="Q280" i="13"/>
  <c r="S195" i="13"/>
  <c r="X236" i="13"/>
  <c r="V235" i="13"/>
  <c r="S182" i="13"/>
  <c r="Q162" i="13"/>
  <c r="V162" i="13"/>
  <c r="S191" i="13"/>
  <c r="X211" i="13"/>
  <c r="R191" i="13"/>
  <c r="R146" i="13"/>
  <c r="X221" i="13"/>
  <c r="T179" i="13"/>
  <c r="R198" i="13"/>
  <c r="R195" i="13"/>
  <c r="V197" i="13"/>
  <c r="T147" i="13"/>
  <c r="V149" i="13"/>
  <c r="Q207" i="13"/>
  <c r="R202" i="13"/>
  <c r="R210" i="13"/>
  <c r="T212" i="13"/>
  <c r="R204" i="13"/>
  <c r="Q201" i="13"/>
  <c r="X180" i="13"/>
  <c r="V173" i="13"/>
  <c r="V178" i="13"/>
  <c r="Q215" i="13"/>
  <c r="R159" i="13"/>
  <c r="S164" i="13"/>
  <c r="S205" i="13"/>
  <c r="Q160" i="13"/>
  <c r="R236" i="13"/>
  <c r="S230" i="13"/>
  <c r="T186" i="13"/>
  <c r="R233" i="13"/>
  <c r="T182" i="13"/>
  <c r="R183" i="13"/>
  <c r="S171" i="13"/>
  <c r="V195" i="13"/>
  <c r="S194" i="13"/>
  <c r="T164" i="13"/>
  <c r="V164" i="13"/>
  <c r="T167" i="13"/>
  <c r="X201" i="13"/>
  <c r="S198" i="13"/>
  <c r="R222" i="13"/>
  <c r="Q175" i="13"/>
  <c r="T175" i="13"/>
  <c r="V174" i="13"/>
  <c r="X150" i="13"/>
  <c r="T156" i="13"/>
  <c r="X210" i="13"/>
  <c r="V207" i="13"/>
  <c r="V167" i="13"/>
  <c r="S124" i="13"/>
  <c r="S94" i="13"/>
  <c r="Q76" i="13"/>
  <c r="R92" i="13"/>
  <c r="S107" i="13"/>
  <c r="S83" i="13"/>
  <c r="R219" i="13"/>
  <c r="Q99" i="13"/>
  <c r="V92" i="13"/>
  <c r="T99" i="13"/>
  <c r="T40" i="13"/>
  <c r="V110" i="13"/>
  <c r="Q141" i="13"/>
  <c r="V133" i="13"/>
  <c r="R142" i="13"/>
  <c r="S72" i="13"/>
  <c r="X111" i="13"/>
  <c r="T87" i="13"/>
  <c r="Q119" i="13"/>
  <c r="X140" i="13"/>
  <c r="R171" i="13"/>
  <c r="V166" i="13"/>
  <c r="R113" i="13"/>
  <c r="Q15" i="13"/>
  <c r="R55" i="13"/>
  <c r="R36" i="13"/>
  <c r="T126" i="13"/>
  <c r="Q55" i="13"/>
  <c r="X141" i="13"/>
  <c r="X70" i="13"/>
  <c r="Q110" i="13"/>
  <c r="Q43" i="13"/>
  <c r="S123" i="13"/>
  <c r="S141" i="13"/>
  <c r="T83" i="13"/>
  <c r="Q109" i="13"/>
  <c r="V123" i="13"/>
  <c r="X121" i="13"/>
  <c r="X11" i="13"/>
  <c r="V140" i="13"/>
  <c r="V144" i="13"/>
  <c r="Q50" i="13"/>
  <c r="R121" i="13"/>
  <c r="S120" i="13"/>
  <c r="Q73" i="13"/>
  <c r="Q200" i="13"/>
  <c r="Q80" i="13"/>
  <c r="R32" i="13"/>
  <c r="Q17" i="13"/>
  <c r="S110" i="13"/>
  <c r="Q98" i="13"/>
  <c r="T102" i="13"/>
  <c r="R87" i="13"/>
  <c r="X104" i="13"/>
  <c r="X133" i="13"/>
  <c r="V139" i="13"/>
  <c r="S160" i="13"/>
  <c r="S36" i="13"/>
  <c r="Q34" i="13"/>
  <c r="V79" i="13"/>
  <c r="Q102" i="13"/>
  <c r="S78" i="13"/>
  <c r="V29" i="13"/>
  <c r="Q133" i="13"/>
  <c r="V13" i="13"/>
  <c r="T125" i="13"/>
  <c r="R21" i="13"/>
  <c r="R116" i="13"/>
  <c r="R68" i="13"/>
  <c r="Q89" i="13"/>
  <c r="S90" i="13"/>
  <c r="V46" i="13"/>
  <c r="T84" i="13"/>
  <c r="Q10" i="13"/>
  <c r="V41" i="13"/>
  <c r="X43" i="13"/>
  <c r="Q79" i="13"/>
  <c r="X16" i="13"/>
  <c r="Q203" i="13"/>
  <c r="T227" i="13"/>
  <c r="X178" i="13"/>
  <c r="R155" i="13"/>
  <c r="T231" i="13"/>
  <c r="T152" i="13"/>
  <c r="T148" i="13"/>
  <c r="Q212" i="13"/>
  <c r="R209" i="13"/>
  <c r="V218" i="13"/>
  <c r="R235" i="13"/>
  <c r="X212" i="13"/>
  <c r="T211" i="13"/>
  <c r="T205" i="13"/>
  <c r="T153" i="13"/>
  <c r="Q158" i="13"/>
  <c r="Q210" i="13"/>
  <c r="T209" i="13"/>
  <c r="R184" i="13"/>
  <c r="X169" i="13"/>
  <c r="V168" i="13"/>
  <c r="R185" i="13"/>
  <c r="T189" i="13"/>
  <c r="Q180" i="13"/>
  <c r="X215" i="13"/>
  <c r="R188" i="13"/>
  <c r="X226" i="13"/>
  <c r="R206" i="13"/>
  <c r="Q152" i="13"/>
  <c r="X197" i="13"/>
  <c r="T145" i="13"/>
  <c r="S172" i="13"/>
  <c r="T219" i="13"/>
  <c r="V171" i="13"/>
  <c r="Q229" i="13"/>
  <c r="V183" i="13"/>
  <c r="T181" i="13"/>
  <c r="R180" i="13"/>
  <c r="T173" i="13"/>
  <c r="V222" i="13"/>
  <c r="T168" i="13"/>
  <c r="S203" i="13"/>
  <c r="Q154" i="13"/>
  <c r="S165" i="13"/>
  <c r="Q211" i="13"/>
  <c r="R190" i="13"/>
  <c r="V230" i="13"/>
  <c r="T185" i="13"/>
  <c r="S206" i="13"/>
  <c r="S208" i="13"/>
  <c r="R160" i="13"/>
  <c r="R197" i="13"/>
  <c r="Q191" i="13"/>
  <c r="V148" i="13"/>
  <c r="Q148" i="13"/>
  <c r="V192" i="13"/>
  <c r="V215" i="13"/>
  <c r="R216" i="13"/>
  <c r="Q146" i="13"/>
  <c r="R196" i="13"/>
  <c r="X164" i="13"/>
  <c r="X196" i="13"/>
  <c r="T190" i="13"/>
  <c r="Q219" i="13"/>
  <c r="Q216" i="13"/>
  <c r="S127" i="13"/>
  <c r="Q230" i="13"/>
  <c r="X176" i="13"/>
  <c r="S180" i="13"/>
  <c r="Q173" i="13"/>
  <c r="T123" i="13"/>
  <c r="V124" i="13"/>
  <c r="Q53" i="13"/>
  <c r="R69" i="13"/>
  <c r="T116" i="13"/>
  <c r="R10" i="13"/>
  <c r="X92" i="13"/>
  <c r="S91" i="13"/>
  <c r="X117" i="13"/>
  <c r="X60" i="13"/>
  <c r="V107" i="13"/>
  <c r="Q19" i="13"/>
  <c r="S108" i="13"/>
  <c r="Q112" i="13"/>
  <c r="S31" i="13"/>
  <c r="S98" i="13"/>
  <c r="T109" i="13"/>
  <c r="Q124" i="13"/>
  <c r="Q60" i="13"/>
  <c r="S140" i="13"/>
  <c r="X76" i="13"/>
  <c r="V81" i="13"/>
  <c r="S105" i="13"/>
  <c r="T81" i="13"/>
  <c r="Q174" i="13"/>
  <c r="V65" i="13"/>
  <c r="V59" i="13"/>
  <c r="X142" i="13"/>
  <c r="Q87" i="13"/>
  <c r="R126" i="13"/>
  <c r="V126" i="13"/>
  <c r="Q113" i="13"/>
  <c r="T124" i="13"/>
  <c r="X136" i="13"/>
  <c r="S79" i="13"/>
  <c r="Q193" i="13"/>
  <c r="V118" i="13"/>
  <c r="V49" i="13"/>
  <c r="T55" i="13"/>
  <c r="Q125" i="13"/>
  <c r="S54" i="13"/>
  <c r="T141" i="13"/>
  <c r="V72" i="13"/>
  <c r="V62" i="13"/>
  <c r="T98" i="13"/>
  <c r="S13" i="13"/>
  <c r="X108" i="13"/>
  <c r="X83" i="13"/>
  <c r="R123" i="13"/>
  <c r="V138" i="13"/>
  <c r="S130" i="13"/>
  <c r="Q91" i="13"/>
  <c r="S25" i="13"/>
  <c r="Q181" i="13"/>
  <c r="X130" i="13"/>
  <c r="X116" i="13"/>
  <c r="T16" i="13"/>
  <c r="T127" i="13"/>
  <c r="V114" i="13"/>
  <c r="T129" i="13"/>
  <c r="R114" i="13"/>
  <c r="T135" i="13"/>
  <c r="T86" i="13"/>
  <c r="T111" i="13"/>
  <c r="R138" i="13"/>
  <c r="S100" i="13"/>
  <c r="R25" i="13"/>
  <c r="T65" i="13"/>
  <c r="S93" i="13"/>
  <c r="X132" i="13"/>
  <c r="R133" i="13"/>
  <c r="R125" i="13"/>
  <c r="T19" i="13"/>
  <c r="R229" i="13"/>
  <c r="S176" i="13"/>
  <c r="Q155" i="13"/>
  <c r="V206" i="13"/>
  <c r="V180" i="13"/>
  <c r="X235" i="13"/>
  <c r="S199" i="13"/>
  <c r="R187" i="13"/>
  <c r="Q185" i="13"/>
  <c r="R232" i="13"/>
  <c r="X184" i="13"/>
  <c r="X233" i="13"/>
  <c r="V233" i="13"/>
  <c r="S168" i="13"/>
  <c r="X217" i="13"/>
  <c r="R173" i="13"/>
  <c r="T169" i="13"/>
  <c r="T192" i="13"/>
  <c r="X162" i="13"/>
  <c r="T196" i="13"/>
  <c r="R150" i="13"/>
  <c r="V204" i="13"/>
  <c r="S173" i="13"/>
  <c r="X219" i="13"/>
  <c r="Q169" i="13"/>
  <c r="V196" i="13"/>
  <c r="S148" i="13"/>
  <c r="R148" i="13"/>
  <c r="X207" i="13"/>
  <c r="S207" i="13"/>
  <c r="V157" i="13"/>
  <c r="T161" i="13"/>
  <c r="T201" i="13"/>
  <c r="X157" i="13"/>
  <c r="X151" i="13"/>
  <c r="X154" i="13"/>
  <c r="X205" i="13"/>
  <c r="X199" i="13"/>
  <c r="Q156" i="13"/>
  <c r="S155" i="13"/>
  <c r="S213" i="13"/>
  <c r="R166" i="13"/>
  <c r="Q236" i="13"/>
  <c r="R158" i="13"/>
  <c r="S151" i="13"/>
  <c r="R157" i="13"/>
  <c r="V160" i="13"/>
  <c r="R208" i="13"/>
  <c r="T162" i="13"/>
  <c r="S156" i="13"/>
  <c r="R163" i="13"/>
  <c r="R149" i="13"/>
  <c r="Q224" i="13"/>
  <c r="V219" i="13"/>
  <c r="S187" i="13"/>
  <c r="V216" i="13"/>
  <c r="V169" i="13"/>
  <c r="X168" i="13"/>
  <c r="Q190" i="13"/>
  <c r="Q186" i="13"/>
  <c r="X144" i="13"/>
  <c r="T154" i="13"/>
  <c r="Q205" i="13"/>
  <c r="R227" i="13"/>
  <c r="R176" i="13"/>
  <c r="T220" i="13"/>
  <c r="V172" i="13"/>
  <c r="S231" i="13"/>
  <c r="T159" i="13"/>
  <c r="R144" i="13"/>
  <c r="Q5" i="13"/>
  <c r="S68" i="13"/>
  <c r="V27" i="13"/>
  <c r="R101" i="13"/>
  <c r="T42" i="13"/>
  <c r="Q94" i="13"/>
  <c r="S117" i="13"/>
  <c r="Q122" i="13"/>
  <c r="S17" i="13"/>
  <c r="V53" i="13"/>
  <c r="V97" i="13"/>
  <c r="S8" i="13"/>
  <c r="X23" i="13"/>
  <c r="V60" i="13"/>
  <c r="V69" i="13"/>
  <c r="S138" i="13"/>
  <c r="Q105" i="13"/>
  <c r="S99" i="13"/>
  <c r="X102" i="13"/>
  <c r="V89" i="13"/>
  <c r="R23" i="13"/>
  <c r="Q56" i="13"/>
  <c r="R7" i="13"/>
  <c r="V71" i="13"/>
  <c r="T119" i="13"/>
  <c r="X119" i="13"/>
  <c r="Q47" i="13"/>
  <c r="R143" i="13"/>
  <c r="S66" i="13"/>
  <c r="T118" i="13"/>
  <c r="T105" i="13"/>
  <c r="V111" i="13"/>
  <c r="X8" i="13"/>
  <c r="X124" i="13"/>
  <c r="V86" i="13"/>
  <c r="Q103" i="13"/>
  <c r="R124" i="13"/>
  <c r="S95" i="13"/>
  <c r="S102" i="13"/>
  <c r="R33" i="13"/>
  <c r="R106" i="13"/>
  <c r="X107" i="13"/>
  <c r="T52" i="13"/>
  <c r="R122" i="13"/>
  <c r="Q24" i="13"/>
  <c r="T144" i="13"/>
  <c r="T130" i="13"/>
  <c r="S129" i="13"/>
  <c r="Q58" i="13"/>
  <c r="R15" i="13"/>
  <c r="S33" i="13"/>
  <c r="T58" i="13"/>
  <c r="V128" i="13"/>
  <c r="S134" i="13"/>
  <c r="V23" i="13"/>
  <c r="Q95" i="13"/>
  <c r="R119" i="13"/>
  <c r="T183" i="13"/>
  <c r="X225" i="13"/>
  <c r="Q176" i="13"/>
  <c r="X156" i="13"/>
  <c r="X202" i="13"/>
  <c r="X234" i="13"/>
  <c r="V186" i="13"/>
  <c r="V209" i="13"/>
  <c r="S161" i="13"/>
  <c r="S204" i="13"/>
  <c r="S212" i="13"/>
  <c r="R161" i="13"/>
  <c r="V155" i="13"/>
  <c r="X214" i="13"/>
  <c r="S192" i="13"/>
  <c r="X163" i="13"/>
  <c r="S237" i="13"/>
  <c r="X224" i="13"/>
  <c r="V224" i="13"/>
  <c r="R230" i="13"/>
  <c r="V201" i="13"/>
  <c r="X152" i="13"/>
  <c r="S149" i="13"/>
  <c r="V153" i="13"/>
  <c r="Q195" i="13"/>
  <c r="V147" i="13"/>
  <c r="V200" i="13"/>
  <c r="Q194" i="13"/>
  <c r="T228" i="13"/>
  <c r="X206" i="13"/>
  <c r="V229" i="13"/>
  <c r="T172" i="13"/>
  <c r="R182" i="13"/>
  <c r="T177" i="13"/>
  <c r="R237" i="13"/>
  <c r="Q218" i="13"/>
  <c r="Q209" i="13"/>
  <c r="V237" i="13"/>
  <c r="X181" i="13"/>
  <c r="V231" i="13"/>
  <c r="S218" i="13"/>
  <c r="V188" i="13"/>
  <c r="Q189" i="13"/>
  <c r="V203" i="13"/>
  <c r="R213" i="13"/>
  <c r="Q167" i="13"/>
  <c r="S214" i="13"/>
  <c r="S157" i="13"/>
  <c r="X193" i="13"/>
  <c r="V145" i="13"/>
  <c r="S189" i="13"/>
  <c r="Q151" i="13"/>
  <c r="V272" i="13"/>
  <c r="Q197" i="13"/>
  <c r="S225" i="13"/>
  <c r="R172" i="13"/>
  <c r="Q177" i="13"/>
  <c r="X220" i="13"/>
  <c r="T199" i="13"/>
  <c r="R193" i="13"/>
  <c r="Q196" i="13"/>
  <c r="T195" i="13"/>
  <c r="T149" i="13"/>
  <c r="R152" i="13"/>
  <c r="X153" i="13"/>
  <c r="Q161" i="13"/>
  <c r="S227" i="13"/>
  <c r="R115" i="13"/>
  <c r="V101" i="13"/>
  <c r="X110" i="13"/>
  <c r="Q12" i="13"/>
  <c r="X93" i="13"/>
  <c r="T101" i="13"/>
  <c r="S113" i="13"/>
  <c r="X85" i="13"/>
  <c r="R105" i="13"/>
  <c r="S114" i="13"/>
  <c r="Q68" i="13"/>
  <c r="X105" i="13"/>
  <c r="S136" i="13"/>
  <c r="Q121" i="13"/>
  <c r="V40" i="13"/>
  <c r="X71" i="13"/>
  <c r="X118" i="13"/>
  <c r="R118" i="13"/>
  <c r="Q129" i="13"/>
  <c r="S196" i="13"/>
  <c r="V5" i="13"/>
  <c r="R6" i="13"/>
  <c r="R100" i="13"/>
  <c r="X94" i="13"/>
  <c r="R95" i="13"/>
  <c r="X100" i="13"/>
  <c r="Q28" i="13"/>
  <c r="Q139" i="13"/>
  <c r="V98" i="13"/>
  <c r="R110" i="13"/>
  <c r="T34" i="13"/>
  <c r="X126" i="13"/>
  <c r="T200" i="13"/>
  <c r="S177" i="13"/>
  <c r="V132" i="13"/>
  <c r="V75" i="13"/>
  <c r="X97" i="13"/>
  <c r="V119" i="13"/>
  <c r="S122" i="13"/>
  <c r="V116" i="13"/>
  <c r="Q22" i="13"/>
  <c r="V7" i="13"/>
  <c r="V90" i="13"/>
  <c r="T47" i="13"/>
  <c r="S16" i="13"/>
  <c r="T31" i="13"/>
  <c r="V39" i="13"/>
  <c r="S200" i="13"/>
  <c r="S27" i="13"/>
  <c r="S12" i="13"/>
  <c r="X77" i="13"/>
  <c r="X183" i="13"/>
  <c r="T155" i="13"/>
  <c r="Q172" i="13"/>
  <c r="V236" i="13"/>
  <c r="T202" i="13"/>
  <c r="X209" i="13"/>
  <c r="S158" i="13"/>
  <c r="V163" i="13"/>
  <c r="Q208" i="13"/>
  <c r="X160" i="13"/>
  <c r="T208" i="13"/>
  <c r="R178" i="13"/>
  <c r="T184" i="13"/>
  <c r="R246" i="13"/>
  <c r="T170" i="13"/>
  <c r="X190" i="13"/>
  <c r="T217" i="13"/>
  <c r="X237" i="13"/>
  <c r="R234" i="13"/>
  <c r="S183" i="13"/>
  <c r="S219" i="13"/>
  <c r="S166" i="13"/>
  <c r="S147" i="13"/>
  <c r="Q153" i="13"/>
  <c r="V223" i="13"/>
  <c r="V221" i="13"/>
  <c r="T218" i="13"/>
  <c r="R215" i="13"/>
  <c r="R224" i="13"/>
  <c r="T223" i="13"/>
  <c r="Q222" i="13"/>
  <c r="Q235" i="13"/>
  <c r="T234" i="13"/>
  <c r="T180" i="13"/>
  <c r="V250" i="13"/>
  <c r="Q183" i="13"/>
  <c r="S179" i="13"/>
  <c r="Q226" i="13"/>
  <c r="T171" i="13"/>
  <c r="X175" i="13"/>
  <c r="S202" i="13"/>
  <c r="R154" i="13"/>
  <c r="V159" i="13"/>
  <c r="T194" i="13"/>
  <c r="V184" i="13"/>
  <c r="V189" i="13"/>
  <c r="T232" i="13"/>
  <c r="S235" i="13"/>
  <c r="S228" i="13"/>
  <c r="R207" i="13"/>
  <c r="T157" i="13"/>
  <c r="R212" i="13"/>
  <c r="R164" i="13"/>
  <c r="S159" i="13"/>
  <c r="X194" i="13"/>
  <c r="S145" i="13"/>
  <c r="T146" i="13"/>
  <c r="T222" i="13"/>
  <c r="Q220" i="13"/>
  <c r="V214" i="13"/>
  <c r="S190" i="13"/>
  <c r="T236" i="13"/>
  <c r="X186" i="13"/>
  <c r="Q188" i="13"/>
  <c r="X216" i="13"/>
  <c r="S174" i="13"/>
  <c r="S201" i="13"/>
  <c r="S144" i="13"/>
  <c r="S150" i="13"/>
  <c r="X192" i="13"/>
  <c r="S169" i="13"/>
  <c r="R223" i="13"/>
  <c r="S23" i="13"/>
  <c r="R140" i="13"/>
  <c r="R117" i="13"/>
  <c r="T100" i="13"/>
  <c r="R48" i="13"/>
  <c r="X129" i="13"/>
  <c r="X53" i="13"/>
  <c r="S69" i="13"/>
  <c r="R29" i="13"/>
  <c r="T62" i="13"/>
  <c r="X69" i="13"/>
  <c r="V57" i="13"/>
  <c r="R63" i="13"/>
  <c r="X82" i="13"/>
  <c r="X32" i="13"/>
  <c r="Q71" i="13"/>
  <c r="T51" i="13"/>
  <c r="Q8" i="13"/>
  <c r="S85" i="13"/>
  <c r="Q63" i="13"/>
  <c r="X50" i="13"/>
  <c r="S61" i="13"/>
  <c r="S84" i="13"/>
  <c r="R131" i="13"/>
  <c r="Q83" i="13"/>
  <c r="R52" i="13"/>
  <c r="X41" i="13"/>
  <c r="S22" i="13"/>
  <c r="R66" i="13"/>
  <c r="R3" i="13"/>
  <c r="V78" i="13"/>
  <c r="Q35" i="13"/>
  <c r="R73" i="13"/>
  <c r="V28" i="13"/>
  <c r="Q48" i="13"/>
  <c r="R132" i="13"/>
  <c r="Q45" i="13"/>
  <c r="V43" i="13"/>
  <c r="S42" i="13"/>
  <c r="S76" i="13"/>
  <c r="S6" i="13"/>
  <c r="T8" i="13"/>
  <c r="T3" i="13"/>
  <c r="S7" i="13"/>
  <c r="V64" i="13"/>
  <c r="V26" i="13"/>
  <c r="X57" i="13"/>
  <c r="X49" i="13"/>
  <c r="T5" i="13"/>
  <c r="Q3" i="13"/>
  <c r="S53" i="13"/>
  <c r="V109" i="13"/>
  <c r="X51" i="13"/>
  <c r="X81" i="13"/>
  <c r="T117" i="13"/>
  <c r="V137" i="13"/>
  <c r="R14" i="13"/>
  <c r="V129" i="13"/>
  <c r="X106" i="13"/>
  <c r="R201" i="13"/>
  <c r="V94" i="13"/>
  <c r="R12" i="13"/>
  <c r="Q134" i="13"/>
  <c r="S5" i="13"/>
  <c r="Q27" i="13"/>
  <c r="V37" i="13"/>
  <c r="V19" i="13"/>
  <c r="Q21" i="13"/>
  <c r="Q9" i="13"/>
  <c r="S62" i="13"/>
  <c r="Q144" i="13"/>
  <c r="Q46" i="13"/>
  <c r="V85" i="13"/>
  <c r="R93" i="13"/>
  <c r="X63" i="13"/>
  <c r="X22" i="13"/>
  <c r="R81" i="13"/>
  <c r="T21" i="13"/>
  <c r="V11" i="13"/>
  <c r="T73" i="13"/>
  <c r="V4" i="13"/>
  <c r="X15" i="13"/>
  <c r="T90" i="13"/>
  <c r="T53" i="13"/>
  <c r="X19" i="13"/>
  <c r="V50" i="13"/>
  <c r="X52" i="13"/>
  <c r="Q120" i="13"/>
  <c r="S4" i="13"/>
  <c r="R13" i="13"/>
  <c r="T14" i="13"/>
  <c r="T74" i="13"/>
  <c r="X75" i="13"/>
  <c r="S55" i="13"/>
  <c r="T133" i="13"/>
  <c r="S26" i="13"/>
  <c r="R57" i="13"/>
  <c r="S58" i="13"/>
  <c r="X37" i="13"/>
  <c r="Q64" i="13"/>
  <c r="R83" i="13"/>
  <c r="R94" i="13"/>
  <c r="V80" i="13"/>
  <c r="S32" i="13"/>
  <c r="V32" i="13"/>
  <c r="Q49" i="13"/>
  <c r="Q81" i="13"/>
  <c r="R28" i="13"/>
  <c r="V63" i="13"/>
  <c r="X131" i="13"/>
  <c r="S38" i="13"/>
  <c r="Q59" i="13"/>
  <c r="T122" i="13"/>
  <c r="Q108" i="13"/>
  <c r="R74" i="13"/>
  <c r="X103" i="13"/>
  <c r="S29" i="13"/>
  <c r="T142" i="13"/>
  <c r="Q74" i="13"/>
  <c r="T45" i="13"/>
  <c r="T71" i="13"/>
  <c r="V112" i="13"/>
  <c r="R129" i="13"/>
  <c r="R88" i="13"/>
  <c r="X62" i="13"/>
  <c r="X68" i="13"/>
  <c r="S3" i="13"/>
  <c r="X6" i="13"/>
  <c r="X13" i="13"/>
  <c r="R111" i="13"/>
  <c r="X40" i="13"/>
  <c r="X46" i="13"/>
  <c r="S126" i="13"/>
  <c r="X20" i="13"/>
  <c r="Q67" i="13"/>
  <c r="V108" i="13"/>
  <c r="Q84" i="13"/>
  <c r="T12" i="13"/>
  <c r="T50" i="13"/>
  <c r="Q51" i="13"/>
  <c r="T46" i="13"/>
  <c r="S97" i="13"/>
  <c r="R44" i="13"/>
  <c r="Q72" i="13"/>
  <c r="T22" i="13"/>
  <c r="Q85" i="13"/>
  <c r="V15" i="13"/>
  <c r="Q26" i="13"/>
  <c r="T28" i="13"/>
  <c r="R43" i="13"/>
  <c r="R54" i="13"/>
  <c r="V51" i="13"/>
  <c r="Q14" i="13"/>
  <c r="R37" i="13"/>
  <c r="S39" i="13"/>
  <c r="V16" i="13"/>
  <c r="V48" i="13"/>
  <c r="T77" i="13"/>
  <c r="T93" i="13"/>
  <c r="R42" i="13"/>
  <c r="T13" i="13"/>
  <c r="V8" i="13"/>
  <c r="Q11" i="13"/>
  <c r="S9" i="13"/>
  <c r="T79" i="13"/>
  <c r="Q30" i="13"/>
  <c r="T88" i="13"/>
  <c r="X44" i="13"/>
  <c r="S71" i="13"/>
  <c r="V24" i="13"/>
  <c r="X54" i="13"/>
  <c r="T226" i="13"/>
  <c r="S52" i="13"/>
  <c r="X143" i="13"/>
  <c r="S118" i="13"/>
  <c r="R104" i="13"/>
  <c r="S139" i="13"/>
  <c r="V76" i="13"/>
  <c r="T197" i="13"/>
  <c r="Q115" i="13"/>
  <c r="T57" i="13"/>
  <c r="T134" i="13"/>
  <c r="S111" i="13"/>
  <c r="R145" i="13"/>
  <c r="V34" i="13"/>
  <c r="Q23" i="13"/>
  <c r="T96" i="13"/>
  <c r="R56" i="13"/>
  <c r="Q90" i="13"/>
  <c r="X78" i="13"/>
  <c r="S74" i="13"/>
  <c r="X139" i="13"/>
  <c r="V84" i="13"/>
  <c r="V54" i="13"/>
  <c r="V31" i="13"/>
  <c r="V88" i="13"/>
  <c r="R96" i="13"/>
  <c r="X25" i="13"/>
  <c r="S104" i="13"/>
  <c r="Q57" i="13"/>
  <c r="T35" i="13"/>
  <c r="V47" i="13"/>
  <c r="R70" i="13"/>
  <c r="X24" i="13"/>
  <c r="R102" i="13"/>
  <c r="T54" i="13"/>
  <c r="R34" i="13"/>
  <c r="S92" i="13"/>
  <c r="T78" i="13"/>
  <c r="T95" i="13"/>
  <c r="R24" i="13"/>
  <c r="S15" i="13"/>
  <c r="T70" i="13"/>
  <c r="Q61" i="13"/>
  <c r="Q78" i="13"/>
  <c r="V83" i="13"/>
  <c r="R91" i="13"/>
  <c r="Q4" i="13"/>
  <c r="R22" i="13"/>
  <c r="V10" i="13"/>
  <c r="R8" i="13"/>
  <c r="R67" i="13"/>
  <c r="S46" i="13"/>
  <c r="S20" i="13"/>
  <c r="Q52" i="13"/>
  <c r="T115" i="13"/>
  <c r="T41" i="13"/>
  <c r="Q128" i="13"/>
  <c r="R47" i="13"/>
  <c r="V3" i="13"/>
  <c r="X114" i="13"/>
  <c r="Q145" i="13"/>
  <c r="X98" i="13"/>
  <c r="R127" i="13"/>
  <c r="V135" i="13"/>
  <c r="R109" i="13"/>
  <c r="V56" i="13"/>
  <c r="Q143" i="13"/>
  <c r="X95" i="13"/>
  <c r="X56" i="13"/>
  <c r="V99" i="13"/>
  <c r="X113" i="13"/>
  <c r="X7" i="13"/>
  <c r="V77" i="13"/>
  <c r="X34" i="13"/>
  <c r="T29" i="13"/>
  <c r="R84" i="13"/>
  <c r="Q36" i="13"/>
  <c r="S59" i="13"/>
  <c r="Q37" i="13"/>
  <c r="T66" i="13"/>
  <c r="R17" i="13"/>
  <c r="V36" i="13"/>
  <c r="R53" i="13"/>
  <c r="T6" i="13"/>
  <c r="T61" i="13"/>
  <c r="R46" i="13"/>
  <c r="R137" i="13"/>
  <c r="V82" i="13"/>
  <c r="T38" i="13"/>
  <c r="T44" i="13"/>
  <c r="R77" i="13"/>
  <c r="X55" i="13"/>
  <c r="R20" i="13"/>
  <c r="V30" i="13"/>
  <c r="S96" i="13"/>
  <c r="T24" i="13"/>
  <c r="R80" i="13"/>
  <c r="R4" i="13"/>
  <c r="V12" i="13"/>
  <c r="S19" i="13"/>
  <c r="X42" i="13"/>
  <c r="S57" i="13"/>
  <c r="S35" i="13"/>
  <c r="R65" i="13"/>
  <c r="Q33" i="13"/>
  <c r="T10" i="13"/>
  <c r="R107" i="13"/>
  <c r="Q31" i="13"/>
  <c r="X87" i="13"/>
  <c r="S18" i="13"/>
  <c r="X30" i="13"/>
  <c r="S89" i="13"/>
  <c r="R99" i="13"/>
  <c r="X120" i="13"/>
  <c r="X80" i="13"/>
  <c r="X122" i="13"/>
  <c r="X138" i="13"/>
  <c r="V122" i="13"/>
  <c r="X89" i="13"/>
  <c r="R85" i="13"/>
  <c r="S48" i="13"/>
  <c r="V42" i="13"/>
  <c r="T9" i="13"/>
  <c r="V6" i="13"/>
  <c r="X67" i="13"/>
  <c r="X58" i="13"/>
  <c r="T33" i="13"/>
  <c r="R16" i="13"/>
  <c r="V66" i="13"/>
  <c r="S34" i="13"/>
  <c r="X18" i="13"/>
  <c r="R75" i="13"/>
  <c r="R11" i="13"/>
  <c r="T94" i="13"/>
  <c r="V22" i="13"/>
  <c r="S21" i="13"/>
  <c r="V33" i="13"/>
  <c r="X90" i="13"/>
  <c r="Q42" i="13"/>
  <c r="R76" i="13"/>
  <c r="S47" i="13"/>
  <c r="V14" i="13"/>
  <c r="T17" i="13"/>
  <c r="S41" i="13"/>
  <c r="Q29" i="13"/>
  <c r="X59" i="13"/>
  <c r="Q126" i="13"/>
  <c r="X45" i="13"/>
  <c r="V70" i="13"/>
  <c r="X88" i="13"/>
  <c r="R139" i="13"/>
  <c r="S30" i="13"/>
  <c r="T56" i="13"/>
  <c r="V55" i="13"/>
  <c r="S65" i="13"/>
  <c r="T92" i="13"/>
  <c r="V44" i="13"/>
  <c r="S24" i="13"/>
  <c r="V96" i="13"/>
  <c r="S132" i="13"/>
  <c r="X39" i="13"/>
  <c r="V17" i="13"/>
  <c r="R98" i="13"/>
  <c r="X147" i="13"/>
  <c r="X128" i="13"/>
  <c r="S116" i="13"/>
  <c r="Q39" i="13"/>
  <c r="V125" i="13"/>
  <c r="R103" i="13"/>
  <c r="X74" i="13"/>
  <c r="T67" i="13"/>
  <c r="S131" i="13"/>
  <c r="X123" i="13"/>
  <c r="S14" i="13"/>
  <c r="X125" i="13"/>
  <c r="T69" i="13"/>
  <c r="T97" i="13"/>
  <c r="T75" i="13"/>
  <c r="Q82" i="13"/>
  <c r="V20" i="13"/>
  <c r="R89" i="13"/>
  <c r="S73" i="13"/>
  <c r="R39" i="13"/>
  <c r="V95" i="13"/>
  <c r="T64" i="13"/>
  <c r="Q41" i="13"/>
  <c r="Q70" i="13"/>
  <c r="X9" i="13"/>
  <c r="R64" i="13"/>
  <c r="S11" i="13"/>
  <c r="T91" i="13"/>
  <c r="Q13" i="13"/>
  <c r="T4" i="13"/>
  <c r="T89" i="13"/>
  <c r="V45" i="13"/>
  <c r="R41" i="13"/>
  <c r="R60" i="13"/>
  <c r="T32" i="13"/>
  <c r="X4" i="13"/>
  <c r="Q44" i="13"/>
  <c r="R59" i="13"/>
  <c r="R40" i="13"/>
  <c r="X91" i="13"/>
  <c r="Q32" i="13"/>
  <c r="R9" i="13"/>
  <c r="Q65" i="13"/>
  <c r="R71" i="13"/>
  <c r="T15" i="13"/>
  <c r="T76" i="13"/>
  <c r="T48" i="13"/>
  <c r="X99" i="13"/>
  <c r="T128" i="13"/>
  <c r="X135" i="13"/>
  <c r="R130" i="13"/>
  <c r="T112" i="13"/>
  <c r="S87" i="13"/>
  <c r="T106" i="13"/>
  <c r="S56" i="13"/>
  <c r="Q142" i="13"/>
  <c r="T27" i="13"/>
  <c r="X127" i="13"/>
  <c r="R141" i="13"/>
  <c r="V18" i="13"/>
  <c r="X36" i="13"/>
  <c r="V115" i="13"/>
  <c r="S77" i="13"/>
  <c r="Q88" i="13"/>
  <c r="V35" i="13"/>
  <c r="S28" i="13"/>
  <c r="X26" i="13"/>
  <c r="R35" i="13"/>
  <c r="S63" i="13"/>
  <c r="X35" i="13"/>
  <c r="X10" i="13"/>
  <c r="X17" i="13"/>
  <c r="V58" i="13"/>
  <c r="R49" i="13"/>
  <c r="S81" i="13"/>
  <c r="S82" i="13"/>
  <c r="V25" i="13"/>
  <c r="V87" i="13"/>
  <c r="Q96" i="13"/>
  <c r="T43" i="13"/>
  <c r="S109" i="13"/>
  <c r="Q69" i="13"/>
  <c r="X28" i="13"/>
  <c r="T120" i="13"/>
  <c r="Q16" i="13"/>
  <c r="T85" i="13"/>
  <c r="X73" i="13"/>
  <c r="X61" i="13"/>
  <c r="T11" i="13"/>
  <c r="R31" i="13"/>
  <c r="R78" i="13"/>
  <c r="T37" i="13"/>
  <c r="V121" i="13"/>
  <c r="Q54" i="13"/>
  <c r="X29" i="13"/>
  <c r="S50" i="13"/>
  <c r="X84" i="13"/>
  <c r="R5" i="13"/>
  <c r="T26" i="13"/>
  <c r="S51" i="13"/>
  <c r="X5" i="13"/>
  <c r="T23" i="13"/>
  <c r="V74" i="13"/>
  <c r="Q6" i="13"/>
  <c r="AH16" i="13" l="1"/>
  <c r="AH3" i="13"/>
  <c r="AH9" i="13"/>
  <c r="AH23" i="13"/>
  <c r="AH21" i="13"/>
  <c r="AH26" i="13"/>
  <c r="AH18" i="13"/>
  <c r="AH25" i="13"/>
  <c r="AH22" i="13"/>
  <c r="AH14" i="13"/>
  <c r="AI4" i="13"/>
  <c r="AP25" i="13"/>
  <c r="AI20" i="13"/>
  <c r="AH8" i="13"/>
  <c r="AI16" i="13"/>
  <c r="AI6" i="13"/>
  <c r="AP4" i="13"/>
  <c r="AP17" i="13"/>
  <c r="AP8" i="13"/>
  <c r="AP18" i="13"/>
  <c r="AI21" i="13"/>
  <c r="AI12" i="13"/>
  <c r="AI17" i="13"/>
  <c r="AI19" i="13"/>
  <c r="AI9" i="13"/>
  <c r="AI15" i="13"/>
  <c r="AI25" i="13"/>
  <c r="AI10" i="13"/>
  <c r="AP15" i="13"/>
  <c r="AP6" i="13"/>
  <c r="AP16" i="13"/>
  <c r="AP14" i="13"/>
  <c r="AI7" i="13"/>
  <c r="AI22" i="13"/>
  <c r="AP26" i="13"/>
  <c r="AL14" i="13" a="1"/>
  <c r="AL14" i="13" s="1"/>
  <c r="AK14" i="13" s="1"/>
  <c r="AL8" i="13" a="1"/>
  <c r="AL8" i="13" s="1"/>
  <c r="AL22" i="13" a="1"/>
  <c r="AL22" i="13" s="1"/>
  <c r="AL16" i="13" a="1"/>
  <c r="AL16" i="13" s="1"/>
  <c r="AL11" i="13" a="1"/>
  <c r="AL11" i="13" s="1"/>
  <c r="AL18" i="13" a="1"/>
  <c r="AL18" i="13" s="1"/>
  <c r="AL20" i="13" a="1"/>
  <c r="AL20" i="13" s="1"/>
  <c r="AL15" i="13" a="1"/>
  <c r="AL15" i="13" s="1"/>
  <c r="AJ6" i="13" a="1"/>
  <c r="AJ6" i="13" s="1"/>
  <c r="AL23" i="13" a="1"/>
  <c r="AL23" i="13" s="1"/>
  <c r="AL17" i="13" a="1"/>
  <c r="AL17" i="13" s="1"/>
  <c r="AL25" i="13" a="1"/>
  <c r="AL25" i="13" s="1"/>
  <c r="AJ4" i="13" a="1"/>
  <c r="AJ4" i="13" s="1"/>
  <c r="AL21" i="13" a="1"/>
  <c r="AL21" i="13" s="1"/>
  <c r="AJ14" i="13" a="1"/>
  <c r="AJ14" i="13" s="1"/>
  <c r="AJ7" i="13" a="1"/>
  <c r="AJ7" i="13" s="1"/>
  <c r="AL24" i="13" a="1"/>
  <c r="AL24" i="13" s="1"/>
  <c r="AJ9" i="13" a="1"/>
  <c r="AJ9" i="13" s="1"/>
  <c r="AJ12" i="13" a="1"/>
  <c r="AJ12" i="13" s="1"/>
  <c r="AJ5" i="13" a="1"/>
  <c r="AJ5" i="13" s="1"/>
  <c r="AJ22" i="13" a="1"/>
  <c r="AJ22" i="13" s="1"/>
  <c r="AJ15" i="13" a="1"/>
  <c r="AJ15" i="13" s="1"/>
  <c r="AJ8" i="13" a="1"/>
  <c r="AJ8" i="13" s="1"/>
  <c r="AJ17" i="13" a="1"/>
  <c r="AJ17" i="13" s="1"/>
  <c r="AJ20" i="13" a="1"/>
  <c r="AJ20" i="13" s="1"/>
  <c r="AJ13" i="13" a="1"/>
  <c r="AJ13" i="13" s="1"/>
  <c r="AJ23" i="13" a="1"/>
  <c r="AJ23" i="13" s="1"/>
  <c r="AJ16" i="13" a="1"/>
  <c r="AJ16" i="13" s="1"/>
  <c r="AJ24" i="13" a="1"/>
  <c r="AJ24" i="13" s="1"/>
  <c r="AJ25" i="13" a="1"/>
  <c r="AJ25" i="13" s="1"/>
  <c r="AJ21" i="13" a="1"/>
  <c r="AJ21" i="13" s="1"/>
  <c r="AL6" i="13" a="1"/>
  <c r="AL6" i="13" s="1"/>
  <c r="AL19" i="13" a="1"/>
  <c r="AL19" i="13" s="1"/>
  <c r="AL26" i="13" a="1"/>
  <c r="AL26" i="13" s="1"/>
  <c r="AJ10" i="13" a="1"/>
  <c r="AJ10" i="13" s="1"/>
  <c r="AL12" i="13" a="1"/>
  <c r="AL12" i="13" s="1"/>
  <c r="AJ18" i="13" a="1"/>
  <c r="AJ18" i="13" s="1"/>
  <c r="AJ26" i="13" a="1"/>
  <c r="AJ26" i="13" s="1"/>
  <c r="AL7" i="13" a="1"/>
  <c r="AL7" i="13" s="1"/>
  <c r="AL3" i="13" a="1"/>
  <c r="AL3" i="13" s="1"/>
  <c r="AJ19" i="13" a="1"/>
  <c r="AJ19" i="13" s="1"/>
  <c r="AL13" i="13" a="1"/>
  <c r="AL13" i="13" s="1"/>
  <c r="AJ11" i="13" a="1"/>
  <c r="AJ11" i="13" s="1"/>
  <c r="AL9" i="13" a="1"/>
  <c r="AL9" i="13" s="1"/>
  <c r="AL10" i="13" a="1"/>
  <c r="AL10" i="13" s="1"/>
  <c r="AL4" i="13" a="1"/>
  <c r="AL4" i="13" s="1"/>
  <c r="AL5" i="13" a="1"/>
  <c r="AL5" i="13" s="1"/>
  <c r="AJ3" i="13" a="1"/>
  <c r="AJ3" i="13" s="1"/>
  <c r="AK3" i="13" s="1"/>
  <c r="AI3" i="13"/>
  <c r="AS5" i="13" a="1"/>
  <c r="AS5" i="13" s="1"/>
  <c r="AS14" i="13" a="1"/>
  <c r="AS14" i="13" s="1"/>
  <c r="AS23" i="13" a="1"/>
  <c r="AS23" i="13" s="1"/>
  <c r="AQ14" i="13" a="1"/>
  <c r="AQ14" i="13" s="1"/>
  <c r="AQ21" i="13" a="1"/>
  <c r="AQ21" i="13" s="1"/>
  <c r="AQ24" i="13" a="1"/>
  <c r="AQ24" i="13" s="1"/>
  <c r="AS13" i="13" a="1"/>
  <c r="AS13" i="13" s="1"/>
  <c r="AS22" i="13" a="1"/>
  <c r="AS22" i="13" s="1"/>
  <c r="AQ7" i="13" a="1"/>
  <c r="AQ7" i="13" s="1"/>
  <c r="AQ20" i="13" a="1"/>
  <c r="AQ20" i="13" s="1"/>
  <c r="AQ11" i="13" a="1"/>
  <c r="AQ11" i="13" s="1"/>
  <c r="AS11" i="13" a="1"/>
  <c r="AS11" i="13" s="1"/>
  <c r="AS21" i="13" a="1"/>
  <c r="AS21" i="13" s="1"/>
  <c r="AR21" i="13" s="1"/>
  <c r="AQ6" i="13" a="1"/>
  <c r="AQ6" i="13" s="1"/>
  <c r="AQ13" i="13" a="1"/>
  <c r="AQ13" i="13" s="1"/>
  <c r="AS12" i="13" a="1"/>
  <c r="AS12" i="13" s="1"/>
  <c r="AS10" i="13" a="1"/>
  <c r="AS10" i="13" s="1"/>
  <c r="AS19" i="13" a="1"/>
  <c r="AS19" i="13" s="1"/>
  <c r="AQ5" i="13" a="1"/>
  <c r="AQ5" i="13" s="1"/>
  <c r="AQ12" i="13" a="1"/>
  <c r="AQ12" i="13" s="1"/>
  <c r="AQ3" i="13" a="1"/>
  <c r="AQ3" i="13" s="1"/>
  <c r="AS9" i="13" a="1"/>
  <c r="AS9" i="13" s="1"/>
  <c r="AS18" i="13" a="1"/>
  <c r="AS18" i="13" s="1"/>
  <c r="AS3" i="13" a="1"/>
  <c r="AS3" i="13" s="1"/>
  <c r="AP3" i="13"/>
  <c r="AQ18" i="13" a="1"/>
  <c r="AQ18" i="13" s="1"/>
  <c r="AQ19" i="13" a="1"/>
  <c r="AQ19" i="13" s="1"/>
  <c r="AQ4" i="13" a="1"/>
  <c r="AQ4" i="13" s="1"/>
  <c r="AS17" i="13" a="1"/>
  <c r="AS17" i="13" s="1"/>
  <c r="AS26" i="13" a="1"/>
  <c r="AS26" i="13" s="1"/>
  <c r="AQ10" i="13" a="1"/>
  <c r="AQ10" i="13" s="1"/>
  <c r="AQ25" i="13" a="1"/>
  <c r="AQ25" i="13" s="1"/>
  <c r="AQ26" i="13" a="1"/>
  <c r="AQ26" i="13" s="1"/>
  <c r="AS8" i="13" a="1"/>
  <c r="AS8" i="13" s="1"/>
  <c r="AS25" i="13" a="1"/>
  <c r="AS25" i="13" s="1"/>
  <c r="AQ9" i="13" a="1"/>
  <c r="AQ9" i="13" s="1"/>
  <c r="AQ16" i="13" a="1"/>
  <c r="AQ16" i="13" s="1"/>
  <c r="AQ17" i="13" a="1"/>
  <c r="AQ17" i="13" s="1"/>
  <c r="AS7" i="13" a="1"/>
  <c r="AS7" i="13" s="1"/>
  <c r="AS16" i="13" a="1"/>
  <c r="AS16" i="13" s="1"/>
  <c r="AQ8" i="13" a="1"/>
  <c r="AQ8" i="13" s="1"/>
  <c r="AQ22" i="13" a="1"/>
  <c r="AQ22" i="13" s="1"/>
  <c r="AQ23" i="13" a="1"/>
  <c r="AQ23" i="13" s="1"/>
  <c r="AS6" i="13" a="1"/>
  <c r="AS6" i="13" s="1"/>
  <c r="AS15" i="13" a="1"/>
  <c r="AS15" i="13" s="1"/>
  <c r="AS24" i="13" a="1"/>
  <c r="AS24" i="13" s="1"/>
  <c r="AQ15" i="13" a="1"/>
  <c r="AQ15" i="13" s="1"/>
  <c r="AS4" i="13" a="1"/>
  <c r="AS4" i="13" s="1"/>
  <c r="AS20" i="13" a="1"/>
  <c r="AS20" i="13" s="1"/>
  <c r="AP12" i="13"/>
  <c r="AP19" i="13"/>
  <c r="AI5" i="13"/>
  <c r="AI8" i="13"/>
  <c r="AP24" i="13"/>
  <c r="AP11" i="13"/>
  <c r="AP10" i="13"/>
  <c r="AI24" i="13"/>
  <c r="AP23" i="13"/>
  <c r="AI14" i="13"/>
  <c r="AI23" i="13"/>
  <c r="AI18" i="13"/>
  <c r="AI13" i="13"/>
  <c r="AP13" i="13"/>
  <c r="AI26" i="13"/>
  <c r="AP9" i="13"/>
  <c r="AP21" i="13"/>
  <c r="AP7" i="13"/>
  <c r="AP5" i="13"/>
  <c r="AI11" i="13"/>
  <c r="AP22" i="13"/>
  <c r="AP20" i="13"/>
  <c r="AK6" i="13"/>
  <c r="AR24" i="13" l="1"/>
  <c r="AK15" i="13"/>
  <c r="AR6" i="13"/>
  <c r="AK12" i="13"/>
  <c r="AK18" i="13"/>
  <c r="AK22" i="13"/>
  <c r="AR20" i="13"/>
  <c r="AR25" i="13"/>
  <c r="AK9" i="13"/>
  <c r="AR7" i="13"/>
  <c r="AR4" i="13"/>
  <c r="AR26" i="13"/>
  <c r="AR8" i="13"/>
  <c r="AR19" i="13"/>
  <c r="AR14" i="13"/>
  <c r="AR10" i="13"/>
  <c r="AR5" i="13"/>
  <c r="AR16" i="13"/>
  <c r="AR12" i="13"/>
  <c r="AR22" i="13"/>
  <c r="AR18" i="13"/>
  <c r="AR13" i="13"/>
  <c r="AR9" i="13"/>
  <c r="AR15" i="13"/>
  <c r="AR17" i="13"/>
  <c r="AR11" i="13"/>
  <c r="AR23" i="13"/>
  <c r="AK13" i="13"/>
  <c r="AK10" i="13"/>
  <c r="AK17" i="13"/>
  <c r="AK8" i="13"/>
  <c r="AK26" i="13"/>
  <c r="AK16" i="13"/>
  <c r="AK7" i="13"/>
  <c r="AK19" i="13"/>
  <c r="AK21" i="13"/>
  <c r="AK11" i="13"/>
  <c r="AK24" i="13"/>
  <c r="AK20" i="13"/>
  <c r="AK25" i="13"/>
  <c r="AK5" i="13"/>
  <c r="AK23" i="13"/>
  <c r="AR3" i="13"/>
  <c r="AK4" i="13"/>
  <c r="AG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GWA to NWMT in MWh (reported by GWA). Negative interchange values indicate net inflows into GWA, and positive interchange values indicate net outflows from GWA.</t>
        </r>
      </text>
    </comment>
    <comment ref="AT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U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V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W1" authorId="0" shapeId="0">
      <text>
        <r>
          <rPr>
            <sz val="9"/>
            <color indexed="81"/>
            <rFont val="Tahoma"/>
            <charset val="1"/>
          </rPr>
          <t xml:space="preserve">CO2 emissions from coal (metric tons)
</t>
        </r>
      </text>
    </comment>
    <comment ref="AX1" authorId="0" shapeId="0">
      <text>
        <r>
          <rPr>
            <sz val="9"/>
            <color indexed="81"/>
            <rFont val="Tahoma"/>
            <charset val="1"/>
          </rPr>
          <t xml:space="preserve">CO2 emissions from natural gas (metric tons)
</t>
        </r>
      </text>
    </comment>
    <comment ref="AY1" authorId="0" shapeId="0">
      <text>
        <r>
          <rPr>
            <sz val="9"/>
            <color indexed="81"/>
            <rFont val="Tahoma"/>
            <charset val="1"/>
          </rPr>
          <t xml:space="preserve">CO2 emissions from petroleum (metric tons)
</t>
        </r>
      </text>
    </comment>
    <comment ref="AZ1" authorId="0" shapeId="0">
      <text>
        <r>
          <rPr>
            <sz val="9"/>
            <color indexed="81"/>
            <rFont val="Tahoma"/>
            <charset val="1"/>
          </rPr>
          <t xml:space="preserve">CO2 emissions from sources other than coal, natural gas, and petroleum (metric tons)
</t>
        </r>
      </text>
    </comment>
    <comment ref="BA1" authorId="0" shapeId="0">
      <text>
        <r>
          <rPr>
            <sz val="9"/>
            <color indexed="81"/>
            <rFont val="Tahoma"/>
            <charset val="1"/>
          </rPr>
          <t xml:space="preserve">CO2 emissions generated from all sources (metric tons)
</t>
        </r>
      </text>
    </comment>
    <comment ref="BB1" authorId="0" shapeId="0">
      <text>
        <r>
          <rPr>
            <sz val="9"/>
            <color indexed="81"/>
            <rFont val="Tahoma"/>
            <charset val="1"/>
          </rPr>
          <t xml:space="preserve">CO2 emissions imported (metric tons)
</t>
        </r>
      </text>
    </comment>
    <comment ref="BC1" authorId="0" shapeId="0">
      <text>
        <r>
          <rPr>
            <sz val="9"/>
            <color indexed="81"/>
            <rFont val="Tahoma"/>
            <charset val="1"/>
          </rPr>
          <t xml:space="preserve">CO2 emissions exported (metric tons)
</t>
        </r>
      </text>
    </comment>
    <comment ref="BD1" authorId="0" shapeId="0">
      <text>
        <r>
          <rPr>
            <sz val="9"/>
            <color indexed="81"/>
            <rFont val="Tahoma"/>
            <charset val="1"/>
          </rPr>
          <t xml:space="preserve">CO2 emissions consumed by balancing authority (metric tons)
</t>
        </r>
      </text>
    </comment>
    <comment ref="BE1" authorId="0" shapeId="0">
      <text>
        <r>
          <rPr>
            <sz val="9"/>
            <color indexed="81"/>
            <rFont val="Tahoma"/>
            <charset val="1"/>
          </rPr>
          <t xml:space="preserve">The sum of reported generation (MWh) by energy source for energy sources having non-negative generation.
</t>
        </r>
      </text>
    </comment>
    <comment ref="BF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G1" authorId="0" shapeId="0">
      <text>
        <r>
          <rPr>
            <sz val="9"/>
            <color indexed="81"/>
            <rFont val="Tahoma"/>
            <charset val="1"/>
          </rPr>
          <t xml:space="preserve">CO2 emissions intensity for total generation (lbs/kWh)
</t>
        </r>
      </text>
    </comment>
    <comment ref="BH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GWA to NWMT in MWh (reported by GWA). Negative interchange values indicate net inflows into GWA, and positive interchange values indicate net outflows from GWA.</t>
        </r>
      </text>
    </comment>
    <comment ref="S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T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U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V1" authorId="0" shapeId="0">
      <text>
        <r>
          <rPr>
            <sz val="9"/>
            <color indexed="81"/>
            <rFont val="Tahoma"/>
            <charset val="1"/>
          </rPr>
          <t xml:space="preserve">CO2 emissions from coal (metric tons)
</t>
        </r>
      </text>
    </comment>
    <comment ref="W1" authorId="0" shapeId="0">
      <text>
        <r>
          <rPr>
            <sz val="9"/>
            <color indexed="81"/>
            <rFont val="Tahoma"/>
            <charset val="1"/>
          </rPr>
          <t xml:space="preserve">CO2 emissions from natural gas (metric tons)
</t>
        </r>
      </text>
    </comment>
    <comment ref="X1" authorId="0" shapeId="0">
      <text>
        <r>
          <rPr>
            <sz val="9"/>
            <color indexed="81"/>
            <rFont val="Tahoma"/>
            <charset val="1"/>
          </rPr>
          <t xml:space="preserve">CO2 emissions from petroleum (metric tons)
</t>
        </r>
      </text>
    </comment>
    <comment ref="Y1" authorId="0" shapeId="0">
      <text>
        <r>
          <rPr>
            <sz val="9"/>
            <color indexed="81"/>
            <rFont val="Tahoma"/>
            <charset val="1"/>
          </rPr>
          <t xml:space="preserve">CO2 emissions from sources other than coal, natural gas, and petroleum (metric tons)
</t>
        </r>
      </text>
    </comment>
    <comment ref="Z1" authorId="0" shapeId="0">
      <text>
        <r>
          <rPr>
            <sz val="9"/>
            <color indexed="81"/>
            <rFont val="Tahoma"/>
            <charset val="1"/>
          </rPr>
          <t xml:space="preserve">CO2 emissions generated from all sources (metric tons)
</t>
        </r>
      </text>
    </comment>
    <comment ref="AA1" authorId="0" shapeId="0">
      <text>
        <r>
          <rPr>
            <sz val="9"/>
            <color indexed="81"/>
            <rFont val="Tahoma"/>
            <charset val="1"/>
          </rPr>
          <t xml:space="preserve">CO2 emissions imported (metric tons)
</t>
        </r>
      </text>
    </comment>
    <comment ref="AB1" authorId="0" shapeId="0">
      <text>
        <r>
          <rPr>
            <sz val="9"/>
            <color indexed="81"/>
            <rFont val="Tahoma"/>
            <charset val="1"/>
          </rPr>
          <t xml:space="preserve">CO2 emissions exported (metric tons)
</t>
        </r>
      </text>
    </comment>
    <comment ref="AC1" authorId="0" shapeId="0">
      <text>
        <r>
          <rPr>
            <sz val="9"/>
            <color indexed="81"/>
            <rFont val="Tahoma"/>
            <charset val="1"/>
          </rPr>
          <t xml:space="preserve">CO2 emissions consumed by balancing authority (metric tons)
</t>
        </r>
      </text>
    </comment>
    <comment ref="AD1" authorId="0" shapeId="0">
      <text>
        <r>
          <rPr>
            <sz val="9"/>
            <color indexed="81"/>
            <rFont val="Tahoma"/>
            <charset val="1"/>
          </rPr>
          <t xml:space="preserve">The sum of reported generation (MWh) by energy source for energy sources having non-negative generation.
</t>
        </r>
      </text>
    </comment>
    <comment ref="AE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F1" authorId="0" shapeId="0">
      <text>
        <r>
          <rPr>
            <sz val="9"/>
            <color indexed="81"/>
            <rFont val="Tahoma"/>
            <charset val="1"/>
          </rPr>
          <t xml:space="preserve">CO2 emissions intensity for total generation (lbs/kWh)
</t>
        </r>
      </text>
    </comment>
    <comment ref="AG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GWA to NWMT in MWh (reported by GWA). Negative interchange values indicate net inflows into GWA, and positive interchange values indicate net outflows from GWA.</t>
        </r>
      </text>
    </comment>
    <comment ref="AY1" authorId="0" shapeId="0">
      <text>
        <r>
          <rPr>
            <sz val="9"/>
            <color indexed="81"/>
            <rFont val="Tahoma"/>
            <charset val="1"/>
          </rPr>
          <t>1 indicates there is an active interconnection between GWA and NWMT for the specified hour.
0 indicates there is not an active interconnection.
Respondents are required to report interchange for all active interconnections.</t>
        </r>
      </text>
    </comment>
    <comment ref="AZ1" authorId="0" shapeId="0">
      <text>
        <r>
          <rPr>
            <sz val="9"/>
            <color indexed="81"/>
            <rFont val="Tahoma"/>
            <charset val="1"/>
          </rPr>
          <t>The interchange from NWMT to GWA in MWh (reported by NWMT). Negative interchange values indicate net inflows into NWMT, and positive interchange values indicate net outflows from NWMT.</t>
        </r>
      </text>
    </comment>
    <comment ref="BA1" authorId="0" shapeId="0">
      <text>
        <r>
          <rPr>
            <sz val="9"/>
            <color indexed="81"/>
            <rFont val="Tahoma"/>
            <charset val="1"/>
          </rPr>
          <t>This column indicates when there is an imbalance between the interchange from GWA to NWMT reported by GWA and the interchange from NWMT to GWA reported by NWMT. Normally, the interchanges should sum to zero. When the reported data balances, this column displays 0. When there is an imbalanced, this column displays the non-zero sum.</t>
        </r>
      </text>
    </comment>
    <comment ref="BB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C1" authorId="0" shapeId="0">
      <text>
        <r>
          <rPr>
            <sz val="9"/>
            <color indexed="81"/>
            <rFont val="Tahoma"/>
            <charset val="1"/>
          </rPr>
          <t xml:space="preserve">The sum of demand in MWh for all subregions
</t>
        </r>
      </text>
    </comment>
    <comment ref="BD1" authorId="0" shapeId="0">
      <text>
        <r>
          <rPr>
            <sz val="9"/>
            <color indexed="81"/>
            <rFont val="Tahoma"/>
            <charset val="1"/>
          </rPr>
          <t xml:space="preserve">The Coordinated Universal Time (UTC) timestamp reported by the balancing authority in daily submission File 0
</t>
        </r>
      </text>
    </comment>
    <comment ref="BE1" authorId="0" shapeId="0">
      <text>
        <r>
          <rPr>
            <sz val="9"/>
            <color indexed="81"/>
            <rFont val="Tahoma"/>
            <charset val="1"/>
          </rPr>
          <t xml:space="preserve">The Coordinated Universal Time (UTC) timestamp reported by the balancing authority in daily submission File 1
</t>
        </r>
      </text>
    </comment>
    <comment ref="BF1" authorId="0" shapeId="0">
      <text>
        <r>
          <rPr>
            <sz val="9"/>
            <color indexed="81"/>
            <rFont val="Tahoma"/>
            <charset val="1"/>
          </rPr>
          <t xml:space="preserve">The Coordinated Universal Time (UTC) timestamp reported by the balancing authority in daily submission File 2
</t>
        </r>
      </text>
    </comment>
    <comment ref="BG1" authorId="0" shapeId="0">
      <text>
        <r>
          <rPr>
            <sz val="9"/>
            <color indexed="81"/>
            <rFont val="Tahoma"/>
            <charset val="1"/>
          </rPr>
          <t xml:space="preserve">The Coordinated Universal Time (UTC) timestamp reported by the balancing authority in daily submission File D
</t>
        </r>
      </text>
    </comment>
    <comment ref="BH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BI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BJ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BK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BL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BM1" authorId="0" shapeId="0">
      <text>
        <r>
          <rPr>
            <sz val="9"/>
            <color indexed="81"/>
            <rFont val="Tahoma"/>
            <charset val="1"/>
          </rPr>
          <t xml:space="preserve">The Coordinated Universal Time (UTC) timestamp reported by the balancing authority in daily submission File 0
</t>
        </r>
      </text>
    </comment>
    <comment ref="BN1" authorId="0" shapeId="0">
      <text>
        <r>
          <rPr>
            <sz val="9"/>
            <color indexed="81"/>
            <rFont val="Tahoma"/>
            <charset val="1"/>
          </rPr>
          <t xml:space="preserve">The Coordinated Universal Time (UTC) timestamp reported by the balancing authority in daily submission File 1
</t>
        </r>
      </text>
    </comment>
    <comment ref="BO1" authorId="0" shapeId="0">
      <text>
        <r>
          <rPr>
            <sz val="9"/>
            <color indexed="81"/>
            <rFont val="Tahoma"/>
            <charset val="1"/>
          </rPr>
          <t xml:space="preserve">The Coordinated Universal Time (UTC) timestamp reported by the balancing authority in daily submission File 2
</t>
        </r>
      </text>
    </comment>
    <comment ref="BP1" authorId="0" shapeId="0">
      <text>
        <r>
          <rPr>
            <sz val="9"/>
            <color indexed="81"/>
            <rFont val="Tahoma"/>
            <charset val="1"/>
          </rPr>
          <t xml:space="preserve">The Coordinated Universal Time (UTC) timestamp reported by the balancing authority in daily submission File D
</t>
        </r>
      </text>
    </comment>
    <comment ref="BQ1" authorId="0" shapeId="0">
      <text>
        <r>
          <rPr>
            <sz val="9"/>
            <color indexed="81"/>
            <rFont val="Tahoma"/>
            <charset val="1"/>
          </rPr>
          <t xml:space="preserve">1 indicates an incorrect UTC offset reported by the balancing authority.
0 indicates the UTC offset was correctly reported.
</t>
        </r>
      </text>
    </comment>
    <comment ref="BR1" authorId="0" shapeId="0">
      <text>
        <r>
          <rPr>
            <sz val="9"/>
            <color indexed="81"/>
            <rFont val="Tahoma"/>
            <charset val="1"/>
          </rPr>
          <t xml:space="preserve">The file name of daily submission file 0
</t>
        </r>
      </text>
    </comment>
    <comment ref="BS1" authorId="0" shapeId="0">
      <text>
        <r>
          <rPr>
            <sz val="9"/>
            <color indexed="81"/>
            <rFont val="Tahoma"/>
            <charset val="1"/>
          </rPr>
          <t xml:space="preserve">The file name of daily submission file 1
</t>
        </r>
      </text>
    </comment>
    <comment ref="BT1" authorId="0" shapeId="0">
      <text>
        <r>
          <rPr>
            <sz val="9"/>
            <color indexed="81"/>
            <rFont val="Tahoma"/>
            <charset val="1"/>
          </rPr>
          <t xml:space="preserve">The file name of daily submission file 2
</t>
        </r>
      </text>
    </comment>
    <comment ref="BU1" authorId="0" shapeId="0">
      <text>
        <r>
          <rPr>
            <sz val="9"/>
            <color indexed="81"/>
            <rFont val="Tahoma"/>
            <charset val="1"/>
          </rPr>
          <t xml:space="preserve">The file name of daily submission file D
</t>
        </r>
      </text>
    </comment>
    <comment ref="BV1" authorId="0" shapeId="0">
      <text>
        <r>
          <rPr>
            <sz val="9"/>
            <color indexed="81"/>
            <rFont val="Tahoma"/>
            <charset val="1"/>
          </rPr>
          <t xml:space="preserve">The date file 0 was processed by EIA
</t>
        </r>
      </text>
    </comment>
    <comment ref="BW1" authorId="0" shapeId="0">
      <text>
        <r>
          <rPr>
            <sz val="9"/>
            <color indexed="81"/>
            <rFont val="Tahoma"/>
            <charset val="1"/>
          </rPr>
          <t xml:space="preserve">The date file 1 was processed by EIA
</t>
        </r>
      </text>
    </comment>
    <comment ref="BX1" authorId="0" shapeId="0">
      <text>
        <r>
          <rPr>
            <sz val="9"/>
            <color indexed="81"/>
            <rFont val="Tahoma"/>
            <charset val="1"/>
          </rPr>
          <t xml:space="preserve">The date file 2 was processed by EIA
</t>
        </r>
      </text>
    </comment>
    <comment ref="BY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499" uniqueCount="3238">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total net generation range</t>
  </si>
  <si>
    <t>Acceptable total interchange range</t>
  </si>
  <si>
    <t>Mountain</t>
  </si>
  <si>
    <t>Y</t>
  </si>
  <si>
    <t/>
  </si>
  <si>
    <t>GWAdaily1832015</t>
  </si>
  <si>
    <t>GWAdaily1842015</t>
  </si>
  <si>
    <t>GWAdaily1852015</t>
  </si>
  <si>
    <t>GWAdaily1862015</t>
  </si>
  <si>
    <t>GWAdaily1872015</t>
  </si>
  <si>
    <t>GWAdaily1882015</t>
  </si>
  <si>
    <t>GWAdaily1892015</t>
  </si>
  <si>
    <t>GWAdaily1902015</t>
  </si>
  <si>
    <t>GWAdaily1912015</t>
  </si>
  <si>
    <t>GWAdaily1922015</t>
  </si>
  <si>
    <t>GWAdaily1932015</t>
  </si>
  <si>
    <t>GWAdaily1942015</t>
  </si>
  <si>
    <t>GWAdaily1952015</t>
  </si>
  <si>
    <t>GWAdaily1962015</t>
  </si>
  <si>
    <t>GWAdaily1972015</t>
  </si>
  <si>
    <t>GWAdaily1982015</t>
  </si>
  <si>
    <t>GWAdaily1992015</t>
  </si>
  <si>
    <t>GWAdaily2002015</t>
  </si>
  <si>
    <t>GWAdaily2012015</t>
  </si>
  <si>
    <t>GWAdaily2022015</t>
  </si>
  <si>
    <t>GWAdaily2032015</t>
  </si>
  <si>
    <t>GWAdaily2042015</t>
  </si>
  <si>
    <t>GWAdaily2052015</t>
  </si>
  <si>
    <t>GWAdaily2062015</t>
  </si>
  <si>
    <t>GWAdaily2072015</t>
  </si>
  <si>
    <t>GWAdaily2082015</t>
  </si>
  <si>
    <t>GWAdaily2092015</t>
  </si>
  <si>
    <t>GWAdaily2102015</t>
  </si>
  <si>
    <t>GWAdaily2112015</t>
  </si>
  <si>
    <t>GWAdaily2122015</t>
  </si>
  <si>
    <t>GWAdaily2132015</t>
  </si>
  <si>
    <t>GWAdaily2142015</t>
  </si>
  <si>
    <t>GWAdaily2152015</t>
  </si>
  <si>
    <t>GWAdaily2162015</t>
  </si>
  <si>
    <t>GWAdaily2172015</t>
  </si>
  <si>
    <t>GWAdaily2182015</t>
  </si>
  <si>
    <t>GWAdaily2192015</t>
  </si>
  <si>
    <t>GWAdaily2202015</t>
  </si>
  <si>
    <t>GWAdaily2212015</t>
  </si>
  <si>
    <t>GWAdaily2222015</t>
  </si>
  <si>
    <t>GWAdaily2232015</t>
  </si>
  <si>
    <t>GWAdaily2242015</t>
  </si>
  <si>
    <t>GWAdaily2252015</t>
  </si>
  <si>
    <t>GWAdaily2262015</t>
  </si>
  <si>
    <t>GWAdaily2272015</t>
  </si>
  <si>
    <t>GWAdaily2282015</t>
  </si>
  <si>
    <t>GWAdaily2292015</t>
  </si>
  <si>
    <t>GWAdaily2302015</t>
  </si>
  <si>
    <t>GWAdaily2312015</t>
  </si>
  <si>
    <t>GWAdaily2322015</t>
  </si>
  <si>
    <t>GWAdaily2332015</t>
  </si>
  <si>
    <t>GWAdaily2342015</t>
  </si>
  <si>
    <t>GWAdaily2352015</t>
  </si>
  <si>
    <t>GWAdaily2362015</t>
  </si>
  <si>
    <t>GWAdaily2372015</t>
  </si>
  <si>
    <t>GWAdaily2382015</t>
  </si>
  <si>
    <t>GWAdaily2392015</t>
  </si>
  <si>
    <t>GWAdaily2402015</t>
  </si>
  <si>
    <t>GWAdaily2412015</t>
  </si>
  <si>
    <t>GWAdaily2422015</t>
  </si>
  <si>
    <t>GWAdaily2432015</t>
  </si>
  <si>
    <t>GWAdaily2442015</t>
  </si>
  <si>
    <t>GWAdaily2452015</t>
  </si>
  <si>
    <t>GWAdaily2462015</t>
  </si>
  <si>
    <t>GWAdaily2472015</t>
  </si>
  <si>
    <t>GWAdaily2482015</t>
  </si>
  <si>
    <t>GWAdaily2492015</t>
  </si>
  <si>
    <t>GWAdaily2502015</t>
  </si>
  <si>
    <t>GWAdaily2512015</t>
  </si>
  <si>
    <t>GWAdaily2522015</t>
  </si>
  <si>
    <t>GWAdaily2532015</t>
  </si>
  <si>
    <t>GWAdaily2542015</t>
  </si>
  <si>
    <t>GWAdaily2552015</t>
  </si>
  <si>
    <t>GWAdaily2562015</t>
  </si>
  <si>
    <t>GWAdaily2572015</t>
  </si>
  <si>
    <t>GWAdaily2582015</t>
  </si>
  <si>
    <t>GWAdaily2592015</t>
  </si>
  <si>
    <t>GWAdaily2602015</t>
  </si>
  <si>
    <t>GWAdaily2612015</t>
  </si>
  <si>
    <t>GWAdaily2622015</t>
  </si>
  <si>
    <t>GWAdaily2632015</t>
  </si>
  <si>
    <t>GWAdaily2642015</t>
  </si>
  <si>
    <t>GWAdaily2652015</t>
  </si>
  <si>
    <t>GWAdaily2662015</t>
  </si>
  <si>
    <t>GWAdaily2672015</t>
  </si>
  <si>
    <t>GWAdaily2682015</t>
  </si>
  <si>
    <t>GWAdaily2692015</t>
  </si>
  <si>
    <t>GWAdaily2702015</t>
  </si>
  <si>
    <t>GWAdaily2712015</t>
  </si>
  <si>
    <t>GWAdaily2722015</t>
  </si>
  <si>
    <t>GWAdaily2732015</t>
  </si>
  <si>
    <t>GWAdaily2742015</t>
  </si>
  <si>
    <t>GWAdaily2752015</t>
  </si>
  <si>
    <t>GWAdaily2762015</t>
  </si>
  <si>
    <t>GWAdaily2772015</t>
  </si>
  <si>
    <t>GWAdaily2782015</t>
  </si>
  <si>
    <t>GWAdaily2792015</t>
  </si>
  <si>
    <t>GWAdaily2802015</t>
  </si>
  <si>
    <t>GWAdaily2812015</t>
  </si>
  <si>
    <t>GWAdaily2822015</t>
  </si>
  <si>
    <t>GWAdaily2832015</t>
  </si>
  <si>
    <t>GWAdaily2842015</t>
  </si>
  <si>
    <t>GWAdaily2852015</t>
  </si>
  <si>
    <t>GWAdaily2862015</t>
  </si>
  <si>
    <t>GWAdaily2872015</t>
  </si>
  <si>
    <t>GWAdaily2882015</t>
  </si>
  <si>
    <t>GWAdaily2892015</t>
  </si>
  <si>
    <t>GWAdaily2902015</t>
  </si>
  <si>
    <t>GWAdaily2912015</t>
  </si>
  <si>
    <t>GWAdaily2922015</t>
  </si>
  <si>
    <t>GWAdaily2932015</t>
  </si>
  <si>
    <t>GWAdaily2942015</t>
  </si>
  <si>
    <t>GWAdaily2952015</t>
  </si>
  <si>
    <t>GWAdaily2962015</t>
  </si>
  <si>
    <t>GWAdaily2972015</t>
  </si>
  <si>
    <t>GWAdaily2982015</t>
  </si>
  <si>
    <t>GWAdaily2992015</t>
  </si>
  <si>
    <t>GWAdaily3002015</t>
  </si>
  <si>
    <t>GWAdaily3012015</t>
  </si>
  <si>
    <t>GWAdaily3022015</t>
  </si>
  <si>
    <t>GWAdaily3032015</t>
  </si>
  <si>
    <t>GWAdaily3042015</t>
  </si>
  <si>
    <t>GWAdaily3052015</t>
  </si>
  <si>
    <t>GWAdaily3062015</t>
  </si>
  <si>
    <t>GWAdaily3072015</t>
  </si>
  <si>
    <t>GWAdaily3082015</t>
  </si>
  <si>
    <t>GWAdaily3092015</t>
  </si>
  <si>
    <t>GWAdaily3102015</t>
  </si>
  <si>
    <t>GWAdaily3112015</t>
  </si>
  <si>
    <t>GWAdaily3122015</t>
  </si>
  <si>
    <t>GWAdaily3132015</t>
  </si>
  <si>
    <t>GWAdaily3142015</t>
  </si>
  <si>
    <t>GWAdaily3152015</t>
  </si>
  <si>
    <t>GWAdaily3162015</t>
  </si>
  <si>
    <t>GWAdaily3172015</t>
  </si>
  <si>
    <t>GWAdaily3182015</t>
  </si>
  <si>
    <t>GWAdaily3192015</t>
  </si>
  <si>
    <t>GWAdaily3202015</t>
  </si>
  <si>
    <t>GWAdaily3212015</t>
  </si>
  <si>
    <t>GWAdaily3222015</t>
  </si>
  <si>
    <t>GWAdaily3232015</t>
  </si>
  <si>
    <t>GWAdaily3242015</t>
  </si>
  <si>
    <t>GWAdaily3252015</t>
  </si>
  <si>
    <t>GWAdaily3262015</t>
  </si>
  <si>
    <t>GWAdaily3272015</t>
  </si>
  <si>
    <t>GWAdaily3282015</t>
  </si>
  <si>
    <t>GWAdaily3292015</t>
  </si>
  <si>
    <t>GWAdaily3302015</t>
  </si>
  <si>
    <t>GWAdaily3312015</t>
  </si>
  <si>
    <t>GWAdaily3322015</t>
  </si>
  <si>
    <t>GWAdaily3332015</t>
  </si>
  <si>
    <t>GWAdaily3342015</t>
  </si>
  <si>
    <t>GWAdaily3352015</t>
  </si>
  <si>
    <t>GWAdaily3362015</t>
  </si>
  <si>
    <t>GWAdaily3372015</t>
  </si>
  <si>
    <t>GWAdaily3382015</t>
  </si>
  <si>
    <t>GWAdaily3392015</t>
  </si>
  <si>
    <t>GWAdaily3402015</t>
  </si>
  <si>
    <t>GWAdaily3412015</t>
  </si>
  <si>
    <t>GWAdaily3422015</t>
  </si>
  <si>
    <t>GWAdaily3432015</t>
  </si>
  <si>
    <t>GWAdaily3442015</t>
  </si>
  <si>
    <t>GWAdaily3452015</t>
  </si>
  <si>
    <t>GWAdaily3462015</t>
  </si>
  <si>
    <t>GWAdaily3472015</t>
  </si>
  <si>
    <t>GWAdaily3482015</t>
  </si>
  <si>
    <t>GWAdaily3492015</t>
  </si>
  <si>
    <t>GWAdaily3502015</t>
  </si>
  <si>
    <t>GWAdaily3512015</t>
  </si>
  <si>
    <t>GWAdaily3522015</t>
  </si>
  <si>
    <t>GWAdaily3532015</t>
  </si>
  <si>
    <t>GWAdaily3542015</t>
  </si>
  <si>
    <t>GWAdaily3552015</t>
  </si>
  <si>
    <t>GWAdaily3562015</t>
  </si>
  <si>
    <t>GWAdaily3572015</t>
  </si>
  <si>
    <t>GWAdaily3582015</t>
  </si>
  <si>
    <t>GWAdaily3592015</t>
  </si>
  <si>
    <t>GWAdaily3602015</t>
  </si>
  <si>
    <t>GWAdaily3612015</t>
  </si>
  <si>
    <t>GWAdaily3622015</t>
  </si>
  <si>
    <t>GWAdaily3632015</t>
  </si>
  <si>
    <t>GWAdaily3642015</t>
  </si>
  <si>
    <t>GWAdaily3652015</t>
  </si>
  <si>
    <t>GWAdaily0012016</t>
  </si>
  <si>
    <t>GWAdaily0022016</t>
  </si>
  <si>
    <t>GWAdaily0032016</t>
  </si>
  <si>
    <t>GWAdaily0042016</t>
  </si>
  <si>
    <t>GWAdaily0052016</t>
  </si>
  <si>
    <t>GWAdaily0062016</t>
  </si>
  <si>
    <t>GWAdaily0072016</t>
  </si>
  <si>
    <t>GWAdaily0082016</t>
  </si>
  <si>
    <t>GWAdaily0092016</t>
  </si>
  <si>
    <t>GWAdaily0102016</t>
  </si>
  <si>
    <t>GWAdaily0112016</t>
  </si>
  <si>
    <t>GWAdaily0122016</t>
  </si>
  <si>
    <t>GWAdaily0132016</t>
  </si>
  <si>
    <t>GWAdaily0142016</t>
  </si>
  <si>
    <t>GWAdaily0152016</t>
  </si>
  <si>
    <t>GWAdaily0162016</t>
  </si>
  <si>
    <t>GWAdaily0172016</t>
  </si>
  <si>
    <t>GWAdaily0182016</t>
  </si>
  <si>
    <t>GWAdaily0192016</t>
  </si>
  <si>
    <t>GWAdaily0202016</t>
  </si>
  <si>
    <t>GWAdaily0212016</t>
  </si>
  <si>
    <t>GWAdaily0222016</t>
  </si>
  <si>
    <t>GWAdaily0232016</t>
  </si>
  <si>
    <t>GWAdaily0242016</t>
  </si>
  <si>
    <t>GWAdaily0252016</t>
  </si>
  <si>
    <t>GWAdaily0262016</t>
  </si>
  <si>
    <t>GWAdaily0272016</t>
  </si>
  <si>
    <t>GWAdaily0282016</t>
  </si>
  <si>
    <t>GWAdaily0292016</t>
  </si>
  <si>
    <t>GWAdaily0302016</t>
  </si>
  <si>
    <t>GWAdaily0312016</t>
  </si>
  <si>
    <t>GWAdaily0322016</t>
  </si>
  <si>
    <t>GWAdaily0332016</t>
  </si>
  <si>
    <t>GWAdaily0342016</t>
  </si>
  <si>
    <t>GWAdaily0352016</t>
  </si>
  <si>
    <t>GWAdaily0362016</t>
  </si>
  <si>
    <t>GWAdaily0372016</t>
  </si>
  <si>
    <t>GWAdaily0382016</t>
  </si>
  <si>
    <t>GWAdaily0392016</t>
  </si>
  <si>
    <t>GWAdaily0402016</t>
  </si>
  <si>
    <t>GWAdaily0412016</t>
  </si>
  <si>
    <t>GWAdaily0422016</t>
  </si>
  <si>
    <t>GWAdaily0432016</t>
  </si>
  <si>
    <t>GWAdaily0442016</t>
  </si>
  <si>
    <t>GWAdaily0452016</t>
  </si>
  <si>
    <t>GWAdaily0462016</t>
  </si>
  <si>
    <t>GWAdaily0472016</t>
  </si>
  <si>
    <t>GWAdaily0482016</t>
  </si>
  <si>
    <t>GWAdaily0492016</t>
  </si>
  <si>
    <t>GWAdaily0502016</t>
  </si>
  <si>
    <t>GWAdaily0512016</t>
  </si>
  <si>
    <t>GWAdaily0522016</t>
  </si>
  <si>
    <t>GWAdaily0532016</t>
  </si>
  <si>
    <t>GWAdaily0542016</t>
  </si>
  <si>
    <t>GWAdaily0552016</t>
  </si>
  <si>
    <t>GWAdaily0562016</t>
  </si>
  <si>
    <t>GWAdaily0572016</t>
  </si>
  <si>
    <t>GWAdaily0582016</t>
  </si>
  <si>
    <t>GWAdaily0592016</t>
  </si>
  <si>
    <t>GWAdaily0602016</t>
  </si>
  <si>
    <t>GWAdaily0612016</t>
  </si>
  <si>
    <t>GWAdaily0622016</t>
  </si>
  <si>
    <t>GWAdaily0632016</t>
  </si>
  <si>
    <t>GWAdaily0642016</t>
  </si>
  <si>
    <t>GWAdaily0652016</t>
  </si>
  <si>
    <t>GWAdaily0662016</t>
  </si>
  <si>
    <t>GWAdaily0672016</t>
  </si>
  <si>
    <t>GWAdaily0682016</t>
  </si>
  <si>
    <t>GWAdaily0692016</t>
  </si>
  <si>
    <t>GWAdaily0702016</t>
  </si>
  <si>
    <t>GWAdaily0712016</t>
  </si>
  <si>
    <t>GWAdaily0722016</t>
  </si>
  <si>
    <t>GWAdaily0732016</t>
  </si>
  <si>
    <t>GWAdaily0742016</t>
  </si>
  <si>
    <t>GWAdaily0752016</t>
  </si>
  <si>
    <t>GWAdaily0762016</t>
  </si>
  <si>
    <t>GWAdaily0772016</t>
  </si>
  <si>
    <t>GWAdaily0782016</t>
  </si>
  <si>
    <t>GWAdaily0792016</t>
  </si>
  <si>
    <t>GWAdaily0802016</t>
  </si>
  <si>
    <t>GWAdaily0812016</t>
  </si>
  <si>
    <t>GWAdaily0822016</t>
  </si>
  <si>
    <t>GWAdaily0832016</t>
  </si>
  <si>
    <t>GWAdaily0842016</t>
  </si>
  <si>
    <t>GWAdaily0852016</t>
  </si>
  <si>
    <t>GWAdaily0862016</t>
  </si>
  <si>
    <t>GWAdaily0872016</t>
  </si>
  <si>
    <t>GWAdaily0882016</t>
  </si>
  <si>
    <t>GWAdaily0892016</t>
  </si>
  <si>
    <t>GWAdaily0902016</t>
  </si>
  <si>
    <t>GWAdaily0912016</t>
  </si>
  <si>
    <t>GWAdaily0922016</t>
  </si>
  <si>
    <t>GWAdaily0932016</t>
  </si>
  <si>
    <t>GWAdaily0942016</t>
  </si>
  <si>
    <t>GWAdaily0952016</t>
  </si>
  <si>
    <t>GWAdaily0962016</t>
  </si>
  <si>
    <t>GWAdaily0972016</t>
  </si>
  <si>
    <t>GWAdaily0982016</t>
  </si>
  <si>
    <t>GWAdaily0992016</t>
  </si>
  <si>
    <t>GWAdaily1002016</t>
  </si>
  <si>
    <t>GWAdaily1012016</t>
  </si>
  <si>
    <t>GWAdaily1022016</t>
  </si>
  <si>
    <t>GWAdaily1032016</t>
  </si>
  <si>
    <t>GWAdaily1042016</t>
  </si>
  <si>
    <t>GWAdaily1052016</t>
  </si>
  <si>
    <t>GWAdaily1062016</t>
  </si>
  <si>
    <t>GWAdaily1072016</t>
  </si>
  <si>
    <t>GWAdaily1082016</t>
  </si>
  <si>
    <t>GWAdaily1092016</t>
  </si>
  <si>
    <t>GWAdaily1102016</t>
  </si>
  <si>
    <t>GWAdaily1112016</t>
  </si>
  <si>
    <t>GWAdaily1122016</t>
  </si>
  <si>
    <t>GWAdaily1132016</t>
  </si>
  <si>
    <t>GWAdaily1142016</t>
  </si>
  <si>
    <t>GWAdaily1152016</t>
  </si>
  <si>
    <t>GWAdaily1162016</t>
  </si>
  <si>
    <t>GWAdaily1172016</t>
  </si>
  <si>
    <t>GWAdaily1182016</t>
  </si>
  <si>
    <t>GWAdaily1192016</t>
  </si>
  <si>
    <t>GWAdaily1202016</t>
  </si>
  <si>
    <t>GWAdaily1212016</t>
  </si>
  <si>
    <t>GWAdaily1222016</t>
  </si>
  <si>
    <t>GWAdaily1232016</t>
  </si>
  <si>
    <t>GWAdaily1242016</t>
  </si>
  <si>
    <t>GWAdaily1252016</t>
  </si>
  <si>
    <t>GWAdaily1262016</t>
  </si>
  <si>
    <t>GWAdaily1272016</t>
  </si>
  <si>
    <t>GWAdaily1282016</t>
  </si>
  <si>
    <t>GWAdaily1292016</t>
  </si>
  <si>
    <t>GWAdaily1302016</t>
  </si>
  <si>
    <t>GWAdaily1312016</t>
  </si>
  <si>
    <t>GWAdaily1322016</t>
  </si>
  <si>
    <t>GWAdaily1332016</t>
  </si>
  <si>
    <t>GWAdaily1342016</t>
  </si>
  <si>
    <t>GWAdaily1352016</t>
  </si>
  <si>
    <t>GWAdaily1362016</t>
  </si>
  <si>
    <t>GWAdaily1372016</t>
  </si>
  <si>
    <t>GWAdaily1382016</t>
  </si>
  <si>
    <t>GWAdaily1392016</t>
  </si>
  <si>
    <t>GWAdaily1402016</t>
  </si>
  <si>
    <t>GWAdaily1412016</t>
  </si>
  <si>
    <t>GWAdaily1422016</t>
  </si>
  <si>
    <t>GWAdaily1432016</t>
  </si>
  <si>
    <t>GWAdaily1442016</t>
  </si>
  <si>
    <t>GWAdaily1452016</t>
  </si>
  <si>
    <t>GWAdaily1462016</t>
  </si>
  <si>
    <t>GWAdaily1472016</t>
  </si>
  <si>
    <t>GWAdaily1482016</t>
  </si>
  <si>
    <t>GWAdaily1492016</t>
  </si>
  <si>
    <t>GWAdaily1502016</t>
  </si>
  <si>
    <t>GWAdaily1512016</t>
  </si>
  <si>
    <t>GWAdaily1522016</t>
  </si>
  <si>
    <t>GWAdaily1532016</t>
  </si>
  <si>
    <t>GWAdaily1542016</t>
  </si>
  <si>
    <t>GWAdaily1552016</t>
  </si>
  <si>
    <t>GWAdaily1562016</t>
  </si>
  <si>
    <t>GWAdaily1572016</t>
  </si>
  <si>
    <t>GWAdaily1582016</t>
  </si>
  <si>
    <t>GWAdaily1592016</t>
  </si>
  <si>
    <t>GWAdaily1602016</t>
  </si>
  <si>
    <t>GWAdaily1612016</t>
  </si>
  <si>
    <t>GWAdaily1622016</t>
  </si>
  <si>
    <t>GWAdaily1632016</t>
  </si>
  <si>
    <t>GWAdaily1642016</t>
  </si>
  <si>
    <t>GWAdaily1652016</t>
  </si>
  <si>
    <t>GWAdaily1662016</t>
  </si>
  <si>
    <t>GWAdaily1672016</t>
  </si>
  <si>
    <t>GWAdaily1682016</t>
  </si>
  <si>
    <t>GWAdaily1692016</t>
  </si>
  <si>
    <t>GWAdaily1702016</t>
  </si>
  <si>
    <t>GWAdaily1712016</t>
  </si>
  <si>
    <t>GWAdaily1722016</t>
  </si>
  <si>
    <t>GWAdaily1732016</t>
  </si>
  <si>
    <t>GWAdaily1742016</t>
  </si>
  <si>
    <t>GWAdaily1752016</t>
  </si>
  <si>
    <t>GWAdaily1762016</t>
  </si>
  <si>
    <t>GWAdaily1772016</t>
  </si>
  <si>
    <t>GWAdaily1782016</t>
  </si>
  <si>
    <t>GWAdaily1792016</t>
  </si>
  <si>
    <t>GWAdaily1802016</t>
  </si>
  <si>
    <t>GWAdaily1812016</t>
  </si>
  <si>
    <t>GWAdaily1822016</t>
  </si>
  <si>
    <t>GWAdaily1832016</t>
  </si>
  <si>
    <t>GWAdaily1842016</t>
  </si>
  <si>
    <t>GWAdaily1852016</t>
  </si>
  <si>
    <t>GWAdaily1862016</t>
  </si>
  <si>
    <t>GWAdaily1872016</t>
  </si>
  <si>
    <t>GWAdaily1882016</t>
  </si>
  <si>
    <t>GWAdaily1892016</t>
  </si>
  <si>
    <t>GWAdaily1902016</t>
  </si>
  <si>
    <t>GWAdaily1912016</t>
  </si>
  <si>
    <t>GWAdaily1922016</t>
  </si>
  <si>
    <t>GWAdaily1932016</t>
  </si>
  <si>
    <t>GWAdaily1942016</t>
  </si>
  <si>
    <t>GWAdaily1952016</t>
  </si>
  <si>
    <t>GWAdaily1962016</t>
  </si>
  <si>
    <t>GWAdaily1972016</t>
  </si>
  <si>
    <t>GWAdaily1982016</t>
  </si>
  <si>
    <t>GWAdaily1992016</t>
  </si>
  <si>
    <t>GWAdaily2002016</t>
  </si>
  <si>
    <t>GWAdaily2012016</t>
  </si>
  <si>
    <t>GWAdaily2022016</t>
  </si>
  <si>
    <t>GWAdaily2032016</t>
  </si>
  <si>
    <t>GWAdaily2042016</t>
  </si>
  <si>
    <t>GWAdaily2052016</t>
  </si>
  <si>
    <t>GWAdaily2062016</t>
  </si>
  <si>
    <t>GWAdaily2072016</t>
  </si>
  <si>
    <t>GWAdaily2082016</t>
  </si>
  <si>
    <t>GWAdaily2092016</t>
  </si>
  <si>
    <t>GWAdaily2102016</t>
  </si>
  <si>
    <t>GWAdaily2112016</t>
  </si>
  <si>
    <t>GWAdaily2122016</t>
  </si>
  <si>
    <t>GWAdaily2132016</t>
  </si>
  <si>
    <t>GWAdaily2142016</t>
  </si>
  <si>
    <t>GWAdaily2152016</t>
  </si>
  <si>
    <t>GWAdaily2162016</t>
  </si>
  <si>
    <t>GWAdaily2172016</t>
  </si>
  <si>
    <t>GWAdaily2182016</t>
  </si>
  <si>
    <t>GWAdaily2192016</t>
  </si>
  <si>
    <t>GWAdaily2202016</t>
  </si>
  <si>
    <t>GWAdaily2212016</t>
  </si>
  <si>
    <t>GWAdaily2222016</t>
  </si>
  <si>
    <t>GWAdaily2232016</t>
  </si>
  <si>
    <t>GWAdaily2242016</t>
  </si>
  <si>
    <t>GWAdaily2252016</t>
  </si>
  <si>
    <t>GWAdaily2262016</t>
  </si>
  <si>
    <t>GWAdaily2272016</t>
  </si>
  <si>
    <t>GWAdaily2282016</t>
  </si>
  <si>
    <t>GWAdaily2292016</t>
  </si>
  <si>
    <t>GWAdaily2302016</t>
  </si>
  <si>
    <t>GWAdaily2312016</t>
  </si>
  <si>
    <t>GWAdaily2322016</t>
  </si>
  <si>
    <t>GWAdaily2332016</t>
  </si>
  <si>
    <t>GWAdaily2342016</t>
  </si>
  <si>
    <t>GWAdaily2352016</t>
  </si>
  <si>
    <t>GWAdaily2362016</t>
  </si>
  <si>
    <t>GWAdaily2372016</t>
  </si>
  <si>
    <t>GWAdaily2382016</t>
  </si>
  <si>
    <t>GWAdaily2392016</t>
  </si>
  <si>
    <t>GWAdaily2402016</t>
  </si>
  <si>
    <t>GWAdaily2412016</t>
  </si>
  <si>
    <t>GWAdaily2422016</t>
  </si>
  <si>
    <t>GWAdaily2432016</t>
  </si>
  <si>
    <t>GWAdaily2442016</t>
  </si>
  <si>
    <t>GWAdaily2452016</t>
  </si>
  <si>
    <t>GWAdaily2462016</t>
  </si>
  <si>
    <t>GWAdaily2472016</t>
  </si>
  <si>
    <t>GWAdaily2482016</t>
  </si>
  <si>
    <t>GWAdaily2492016</t>
  </si>
  <si>
    <t>GWAdaily2502016</t>
  </si>
  <si>
    <t>GWAdaily2512016</t>
  </si>
  <si>
    <t>GWAdaily2522016</t>
  </si>
  <si>
    <t>GWAdaily2532016</t>
  </si>
  <si>
    <t>GWAdaily2542016</t>
  </si>
  <si>
    <t>GWAdaily2552016</t>
  </si>
  <si>
    <t>GWAdaily2562016</t>
  </si>
  <si>
    <t>GWAdaily2572016</t>
  </si>
  <si>
    <t>GWAdaily2582016</t>
  </si>
  <si>
    <t>GWAdaily2592016</t>
  </si>
  <si>
    <t>GWAdaily2602016</t>
  </si>
  <si>
    <t>GWAdaily2612016</t>
  </si>
  <si>
    <t>GWAdaily2622016</t>
  </si>
  <si>
    <t>GWAdaily2632016</t>
  </si>
  <si>
    <t>GWAdaily2642016</t>
  </si>
  <si>
    <t>GWAdaily2652016</t>
  </si>
  <si>
    <t>GWAdaily2662016</t>
  </si>
  <si>
    <t>GWAdaily2672016</t>
  </si>
  <si>
    <t>GWAdaily2682016</t>
  </si>
  <si>
    <t>GWAdaily2692016</t>
  </si>
  <si>
    <t>GWAdaily2702016</t>
  </si>
  <si>
    <t>GWAdaily2712016</t>
  </si>
  <si>
    <t>GWAdaily2722016</t>
  </si>
  <si>
    <t>GWAdaily2732016</t>
  </si>
  <si>
    <t>GWAdaily2742016</t>
  </si>
  <si>
    <t>GWAdaily2752016</t>
  </si>
  <si>
    <t>GWAdaily2762016</t>
  </si>
  <si>
    <t>GWAdaily2772016</t>
  </si>
  <si>
    <t>GWAdaily2782016</t>
  </si>
  <si>
    <t>GWAdaily2792016</t>
  </si>
  <si>
    <t>GWAdaily2802016</t>
  </si>
  <si>
    <t>GWAdaily2812016</t>
  </si>
  <si>
    <t>GWAdaily2822016</t>
  </si>
  <si>
    <t>GWAdaily2832016</t>
  </si>
  <si>
    <t>GWAdaily2842016</t>
  </si>
  <si>
    <t>GWAdaily2852016</t>
  </si>
  <si>
    <t>GWAdaily2862016</t>
  </si>
  <si>
    <t>GWAdaily2872016</t>
  </si>
  <si>
    <t>GWAdaily2882016</t>
  </si>
  <si>
    <t>GWAdaily2892016</t>
  </si>
  <si>
    <t>GWAdaily2902016</t>
  </si>
  <si>
    <t>GWAdaily2912016</t>
  </si>
  <si>
    <t>GWAdaily2922016</t>
  </si>
  <si>
    <t>GWAdaily2932016</t>
  </si>
  <si>
    <t>GWAdaily2942016</t>
  </si>
  <si>
    <t>GWAdaily2952016</t>
  </si>
  <si>
    <t>GWAdaily2962016</t>
  </si>
  <si>
    <t>GWAdaily2972016</t>
  </si>
  <si>
    <t>GWAdaily2982016</t>
  </si>
  <si>
    <t>GWAdaily2992016</t>
  </si>
  <si>
    <t>GWAdaily3002016</t>
  </si>
  <si>
    <t>GWAdaily3012016</t>
  </si>
  <si>
    <t>GWAdaily3022016</t>
  </si>
  <si>
    <t>GWAdaily3032016</t>
  </si>
  <si>
    <t>GWAdaily3042016</t>
  </si>
  <si>
    <t>GWAdaily3052016</t>
  </si>
  <si>
    <t>GWAdaily3062016</t>
  </si>
  <si>
    <t>GWAdaily3072016</t>
  </si>
  <si>
    <t>GWAdaily3082016</t>
  </si>
  <si>
    <t>GWAdaily3092016</t>
  </si>
  <si>
    <t>GWAdaily3102016</t>
  </si>
  <si>
    <t>GWAdaily3112016</t>
  </si>
  <si>
    <t>GWAdaily3122016</t>
  </si>
  <si>
    <t>GWAdaily3132016</t>
  </si>
  <si>
    <t>GWAdaily3142016</t>
  </si>
  <si>
    <t>GWAdaily3152016</t>
  </si>
  <si>
    <t>GWAdaily3162016</t>
  </si>
  <si>
    <t>GWAdaily3172016</t>
  </si>
  <si>
    <t>GWAdaily3182016</t>
  </si>
  <si>
    <t>GWAdaily3192016</t>
  </si>
  <si>
    <t>GWAdaily3202016</t>
  </si>
  <si>
    <t>GWAdaily3212016</t>
  </si>
  <si>
    <t>GWAdaily3222016</t>
  </si>
  <si>
    <t>GWAdaily3232016</t>
  </si>
  <si>
    <t>GWAdaily3242016</t>
  </si>
  <si>
    <t>GWAdaily3252016</t>
  </si>
  <si>
    <t>GWAdaily3262016</t>
  </si>
  <si>
    <t>GWAdaily3272016</t>
  </si>
  <si>
    <t>GWAdaily3282016</t>
  </si>
  <si>
    <t>GWAdaily3292016</t>
  </si>
  <si>
    <t>GWAdaily3302016</t>
  </si>
  <si>
    <t>GWAdaily3312016</t>
  </si>
  <si>
    <t>GWAdaily3322016</t>
  </si>
  <si>
    <t>GWAdaily3332016</t>
  </si>
  <si>
    <t>GWAdaily3342016</t>
  </si>
  <si>
    <t>GWAdaily3352016</t>
  </si>
  <si>
    <t>GWAdaily3362016</t>
  </si>
  <si>
    <t>GWAdaily3372016</t>
  </si>
  <si>
    <t>GWAdaily3382016</t>
  </si>
  <si>
    <t>GWAdaily3392016</t>
  </si>
  <si>
    <t>GWAdaily3402016</t>
  </si>
  <si>
    <t>GWAdaily3412016</t>
  </si>
  <si>
    <t>GWAdaily3422016</t>
  </si>
  <si>
    <t>GWAdaily3432016</t>
  </si>
  <si>
    <t>GWAdaily3442016</t>
  </si>
  <si>
    <t>GWAdaily3452016</t>
  </si>
  <si>
    <t>GWAdaily3462016</t>
  </si>
  <si>
    <t>GWAdaily3472016</t>
  </si>
  <si>
    <t>GWAdaily3482016</t>
  </si>
  <si>
    <t>GWAdaily3492016</t>
  </si>
  <si>
    <t>GWAdaily3502016</t>
  </si>
  <si>
    <t>GWAdaily3512016</t>
  </si>
  <si>
    <t>GWAdaily3522016</t>
  </si>
  <si>
    <t>GWAdaily3532016</t>
  </si>
  <si>
    <t>GWAdaily3542016</t>
  </si>
  <si>
    <t>GWAdaily3552016</t>
  </si>
  <si>
    <t>GWAdaily3562016</t>
  </si>
  <si>
    <t>GWAdaily3572016</t>
  </si>
  <si>
    <t>GWAdaily3582016</t>
  </si>
  <si>
    <t>GWAdaily3592016</t>
  </si>
  <si>
    <t>GWAdaily3602016</t>
  </si>
  <si>
    <t>GWAdaily3612016</t>
  </si>
  <si>
    <t>GWAdaily3622016</t>
  </si>
  <si>
    <t>GWAdaily3632016</t>
  </si>
  <si>
    <t>GWAdaily3642016</t>
  </si>
  <si>
    <t>GWAdaily3652016</t>
  </si>
  <si>
    <t>GWAdaily3662016</t>
  </si>
  <si>
    <t>GWAdaily0012017</t>
  </si>
  <si>
    <t>GWAdaily0022017</t>
  </si>
  <si>
    <t>GWAdaily0032017</t>
  </si>
  <si>
    <t>GWAdaily0042017</t>
  </si>
  <si>
    <t>GWAdaily0052017</t>
  </si>
  <si>
    <t>GWAdaily0062017</t>
  </si>
  <si>
    <t>GWAdaily0072017</t>
  </si>
  <si>
    <t>GWAdaily0082017</t>
  </si>
  <si>
    <t>GWAdaily0092017</t>
  </si>
  <si>
    <t>GWAdaily0102017</t>
  </si>
  <si>
    <t>GWAdaily0112017</t>
  </si>
  <si>
    <t>GWAdaily0122017</t>
  </si>
  <si>
    <t>GWAdaily0132017</t>
  </si>
  <si>
    <t>GWAdaily0142017</t>
  </si>
  <si>
    <t>GWAdaily0152017</t>
  </si>
  <si>
    <t>GWAdaily0162017</t>
  </si>
  <si>
    <t>GWAdaily0172017</t>
  </si>
  <si>
    <t>GWAdaily0182017</t>
  </si>
  <si>
    <t>GWAdaily0192017</t>
  </si>
  <si>
    <t>GWAdaily0202017</t>
  </si>
  <si>
    <t>GWAdaily0212017</t>
  </si>
  <si>
    <t>GWAdaily0222017</t>
  </si>
  <si>
    <t>GWAdaily0232017</t>
  </si>
  <si>
    <t>GWAdaily0242017</t>
  </si>
  <si>
    <t>GWAdaily0252017</t>
  </si>
  <si>
    <t>GWAdaily0262017</t>
  </si>
  <si>
    <t>GWAdaily0272017</t>
  </si>
  <si>
    <t>GWAdaily0282017</t>
  </si>
  <si>
    <t>GWAdaily0292017</t>
  </si>
  <si>
    <t>GWAdaily0302017</t>
  </si>
  <si>
    <t>GWAdaily0312017</t>
  </si>
  <si>
    <t>GWAdaily0322017</t>
  </si>
  <si>
    <t>GWAdaily0332017</t>
  </si>
  <si>
    <t>GWAdaily0342017</t>
  </si>
  <si>
    <t>GWAdaily0352017</t>
  </si>
  <si>
    <t>GWAdaily0362017</t>
  </si>
  <si>
    <t>GWAdaily0372017</t>
  </si>
  <si>
    <t>GWAdaily0382017</t>
  </si>
  <si>
    <t>GWAdaily0392017</t>
  </si>
  <si>
    <t>GWAdaily0402017</t>
  </si>
  <si>
    <t>GWAdaily0412017</t>
  </si>
  <si>
    <t>GWAdaily0422017</t>
  </si>
  <si>
    <t>GWAdaily0432017</t>
  </si>
  <si>
    <t>GWAdaily0442017</t>
  </si>
  <si>
    <t>GWAdaily0452017</t>
  </si>
  <si>
    <t>GWAdaily0462017</t>
  </si>
  <si>
    <t>GWAdaily0472017</t>
  </si>
  <si>
    <t>GWAdaily0482017</t>
  </si>
  <si>
    <t>GWAdaily0492017</t>
  </si>
  <si>
    <t>GWAdaily0502017</t>
  </si>
  <si>
    <t>GWAdaily0512017</t>
  </si>
  <si>
    <t>GWAdaily0522017</t>
  </si>
  <si>
    <t>GWAdaily0532017</t>
  </si>
  <si>
    <t>GWAdaily0542017</t>
  </si>
  <si>
    <t>GWAdaily0552017</t>
  </si>
  <si>
    <t>GWAdaily0562017</t>
  </si>
  <si>
    <t>GWAdaily0572017</t>
  </si>
  <si>
    <t>GWAdaily0582017</t>
  </si>
  <si>
    <t>GWAdaily0592017</t>
  </si>
  <si>
    <t>GWAdaily0602017</t>
  </si>
  <si>
    <t>GWAdaily0612017</t>
  </si>
  <si>
    <t>GWAdaily0622017</t>
  </si>
  <si>
    <t>GWAdaily0632017</t>
  </si>
  <si>
    <t>GWAdaily0642017</t>
  </si>
  <si>
    <t>GWAdaily0652017</t>
  </si>
  <si>
    <t>GWAdaily0662017</t>
  </si>
  <si>
    <t>GWAdaily0672017</t>
  </si>
  <si>
    <t>GWAdaily0682017</t>
  </si>
  <si>
    <t>GWAdaily0692017</t>
  </si>
  <si>
    <t>GWAdaily0702017</t>
  </si>
  <si>
    <t>GWAdaily0712017</t>
  </si>
  <si>
    <t>GWAdaily0722017</t>
  </si>
  <si>
    <t>GWAdaily0732017</t>
  </si>
  <si>
    <t>GWAdaily0742017</t>
  </si>
  <si>
    <t>GWAdaily0752017</t>
  </si>
  <si>
    <t>GWAdaily0762017</t>
  </si>
  <si>
    <t>GWAdaily0772017</t>
  </si>
  <si>
    <t>GWAdaily0782017</t>
  </si>
  <si>
    <t>GWAdaily0792017</t>
  </si>
  <si>
    <t>GWAdaily0802017</t>
  </si>
  <si>
    <t>GWAdaily0812017</t>
  </si>
  <si>
    <t>GWAdaily0822017</t>
  </si>
  <si>
    <t>GWAdaily0832017</t>
  </si>
  <si>
    <t>GWAdaily0842017</t>
  </si>
  <si>
    <t>GWAdaily0852017</t>
  </si>
  <si>
    <t>GWAdaily0862017</t>
  </si>
  <si>
    <t>GWAdaily0872017</t>
  </si>
  <si>
    <t>GWAdaily0882017</t>
  </si>
  <si>
    <t>GWAdaily0892017</t>
  </si>
  <si>
    <t>GWAdaily0902017</t>
  </si>
  <si>
    <t>GWAdaily0912017</t>
  </si>
  <si>
    <t>GWAdaily0922017</t>
  </si>
  <si>
    <t>GWAdaily0932017</t>
  </si>
  <si>
    <t>GWAdaily0942017</t>
  </si>
  <si>
    <t>GWAdaily0952017</t>
  </si>
  <si>
    <t>GWAdaily0962017</t>
  </si>
  <si>
    <t>GWAdaily0972017</t>
  </si>
  <si>
    <t>GWAdaily0982017</t>
  </si>
  <si>
    <t>GWAdaily0992017</t>
  </si>
  <si>
    <t>GWAdaily1002017</t>
  </si>
  <si>
    <t>GWAdaily1012017</t>
  </si>
  <si>
    <t>GWAdaily1022017</t>
  </si>
  <si>
    <t>GWAdaily1032017</t>
  </si>
  <si>
    <t>GWAdaily1042017</t>
  </si>
  <si>
    <t>GWAdaily1052017</t>
  </si>
  <si>
    <t>GWAdaily1062017</t>
  </si>
  <si>
    <t>GWAdaily1072017</t>
  </si>
  <si>
    <t>GWAdaily1082017</t>
  </si>
  <si>
    <t>GWAdaily1092017</t>
  </si>
  <si>
    <t>GWAdaily1102017</t>
  </si>
  <si>
    <t>GWAdaily1112017</t>
  </si>
  <si>
    <t>GWAdaily1122017</t>
  </si>
  <si>
    <t>GWAdaily1132017</t>
  </si>
  <si>
    <t>GWAdaily1142017</t>
  </si>
  <si>
    <t>GWAdaily1152017</t>
  </si>
  <si>
    <t>GWAdaily1162017</t>
  </si>
  <si>
    <t>GWAdaily1172017</t>
  </si>
  <si>
    <t>GWAdaily1182017</t>
  </si>
  <si>
    <t>GWAdaily1192017</t>
  </si>
  <si>
    <t>GWAdaily1202017</t>
  </si>
  <si>
    <t>GWAdaily1212017</t>
  </si>
  <si>
    <t>GWAdaily1222017</t>
  </si>
  <si>
    <t>GWAdaily1232017</t>
  </si>
  <si>
    <t>GWAdaily1242017</t>
  </si>
  <si>
    <t>GWAdaily1252017</t>
  </si>
  <si>
    <t>GWAdaily1262017</t>
  </si>
  <si>
    <t>GWAdaily1272017</t>
  </si>
  <si>
    <t>GWAdaily1282017</t>
  </si>
  <si>
    <t>GWAdaily1292017</t>
  </si>
  <si>
    <t>GWAdaily1302017</t>
  </si>
  <si>
    <t>GWAdaily1312017</t>
  </si>
  <si>
    <t>GWAdaily1322017</t>
  </si>
  <si>
    <t>GWAdaily1332017</t>
  </si>
  <si>
    <t>GWAdaily1342017</t>
  </si>
  <si>
    <t>GWAdaily1352017</t>
  </si>
  <si>
    <t>GWAdaily1362017</t>
  </si>
  <si>
    <t>GWAdaily1372017</t>
  </si>
  <si>
    <t>GWAdaily1382017</t>
  </si>
  <si>
    <t>GWAdaily1392017</t>
  </si>
  <si>
    <t>GWAdaily1402017</t>
  </si>
  <si>
    <t>GWAdaily1412017</t>
  </si>
  <si>
    <t>GWAdaily1422017</t>
  </si>
  <si>
    <t>GWAdaily1432017</t>
  </si>
  <si>
    <t>GWAdaily1442017</t>
  </si>
  <si>
    <t>GWAdaily1452017</t>
  </si>
  <si>
    <t>GWAdaily1462017</t>
  </si>
  <si>
    <t>GWAdaily1472017</t>
  </si>
  <si>
    <t>GWAdaily1482017</t>
  </si>
  <si>
    <t>GWAdaily1492017</t>
  </si>
  <si>
    <t>GWAdaily1502017</t>
  </si>
  <si>
    <t>GWAdaily1512017</t>
  </si>
  <si>
    <t>GWAdaily1522017</t>
  </si>
  <si>
    <t>GWAdaily1532017</t>
  </si>
  <si>
    <t>GWAdaily1542017</t>
  </si>
  <si>
    <t>GWAdaily1552017</t>
  </si>
  <si>
    <t>GWAdaily1562017</t>
  </si>
  <si>
    <t>GWAdaily1572017</t>
  </si>
  <si>
    <t>GWAdaily1582017</t>
  </si>
  <si>
    <t>GWAdaily1592017</t>
  </si>
  <si>
    <t>GWAdaily1602017</t>
  </si>
  <si>
    <t>GWAdaily1612017</t>
  </si>
  <si>
    <t>GWAdaily1622017</t>
  </si>
  <si>
    <t>GWAdaily1632017</t>
  </si>
  <si>
    <t>GWAdaily1642017</t>
  </si>
  <si>
    <t>GWAdaily1652017</t>
  </si>
  <si>
    <t>GWAdaily1662017</t>
  </si>
  <si>
    <t>GWAdaily1672017</t>
  </si>
  <si>
    <t>GWAdaily1682017</t>
  </si>
  <si>
    <t>GWAdaily1692017</t>
  </si>
  <si>
    <t>GWAdaily1702017</t>
  </si>
  <si>
    <t>GWAdaily1712017</t>
  </si>
  <si>
    <t>GWAdaily1722017</t>
  </si>
  <si>
    <t>GWAdaily1732017</t>
  </si>
  <si>
    <t>GWAdaily1742017</t>
  </si>
  <si>
    <t>GWAdaily1752017</t>
  </si>
  <si>
    <t>GWAdaily1762017</t>
  </si>
  <si>
    <t>GWAdaily1772017</t>
  </si>
  <si>
    <t>GWAdaily1782017</t>
  </si>
  <si>
    <t>GWAdaily1792017</t>
  </si>
  <si>
    <t>GWAdaily1802017</t>
  </si>
  <si>
    <t>GWAdaily1812017</t>
  </si>
  <si>
    <t>GWAdaily1822017</t>
  </si>
  <si>
    <t>GWAdaily1832017</t>
  </si>
  <si>
    <t>GWAdaily1842017</t>
  </si>
  <si>
    <t>GWAdaily1852017</t>
  </si>
  <si>
    <t>GWAdaily1862017</t>
  </si>
  <si>
    <t>GWAdaily1872017</t>
  </si>
  <si>
    <t>GWAdaily1882017</t>
  </si>
  <si>
    <t>GWAdaily1892017</t>
  </si>
  <si>
    <t>GWAdaily1902017</t>
  </si>
  <si>
    <t>GWAdaily1912017</t>
  </si>
  <si>
    <t>GWAdaily1922017</t>
  </si>
  <si>
    <t>GWAdaily1932017</t>
  </si>
  <si>
    <t>GWAdaily1942017</t>
  </si>
  <si>
    <t>GWAdaily1952017</t>
  </si>
  <si>
    <t>GWAdaily1962017</t>
  </si>
  <si>
    <t>GWAdaily1972017</t>
  </si>
  <si>
    <t>GWAdaily1982017</t>
  </si>
  <si>
    <t>GWAdaily1992017</t>
  </si>
  <si>
    <t>GWAdaily2002017</t>
  </si>
  <si>
    <t>GWAdaily2012017</t>
  </si>
  <si>
    <t>GWAdaily2022017</t>
  </si>
  <si>
    <t>GWAdaily2032017</t>
  </si>
  <si>
    <t>GWAdaily2042017</t>
  </si>
  <si>
    <t>GWAdaily2052017</t>
  </si>
  <si>
    <t>GWAdaily2062017</t>
  </si>
  <si>
    <t>GWAdaily2072017</t>
  </si>
  <si>
    <t>GWAdaily2082017</t>
  </si>
  <si>
    <t>GWAdaily2092017</t>
  </si>
  <si>
    <t>GWAdaily2102017</t>
  </si>
  <si>
    <t>GWAdaily2112017</t>
  </si>
  <si>
    <t>GWAdaily2122017</t>
  </si>
  <si>
    <t>GWAdaily2132017</t>
  </si>
  <si>
    <t>GWAdaily2142017</t>
  </si>
  <si>
    <t>GWAdaily2152017</t>
  </si>
  <si>
    <t>GWAdaily2162017</t>
  </si>
  <si>
    <t>GWAdaily2172017</t>
  </si>
  <si>
    <t>GWAdaily2182017</t>
  </si>
  <si>
    <t>GWAdaily2192017</t>
  </si>
  <si>
    <t>GWAdaily2202017</t>
  </si>
  <si>
    <t>GWAdaily2212017</t>
  </si>
  <si>
    <t>GWAdaily2222017</t>
  </si>
  <si>
    <t>GWAdaily2232017</t>
  </si>
  <si>
    <t>GWAdaily2242017</t>
  </si>
  <si>
    <t>GWAdaily2252017</t>
  </si>
  <si>
    <t>GWAdaily2262017</t>
  </si>
  <si>
    <t>GWAdaily2272017</t>
  </si>
  <si>
    <t>GWAdaily2282017</t>
  </si>
  <si>
    <t>GWAdaily2292017</t>
  </si>
  <si>
    <t>GWAdaily2302017</t>
  </si>
  <si>
    <t>GWAdaily2312017</t>
  </si>
  <si>
    <t>GWAdaily2322017</t>
  </si>
  <si>
    <t>GWAdaily2332017</t>
  </si>
  <si>
    <t>GWAdaily2342017</t>
  </si>
  <si>
    <t>GWAdaily2352017</t>
  </si>
  <si>
    <t>GWAdaily2362017</t>
  </si>
  <si>
    <t>GWAdaily2372017</t>
  </si>
  <si>
    <t>GWAdaily2382017</t>
  </si>
  <si>
    <t>GWAdaily2392017</t>
  </si>
  <si>
    <t>GWAdaily2402017</t>
  </si>
  <si>
    <t>GWAdaily2412017</t>
  </si>
  <si>
    <t>GWAdaily2422017</t>
  </si>
  <si>
    <t>GWAdaily2432017</t>
  </si>
  <si>
    <t>GWAdaily2442017</t>
  </si>
  <si>
    <t>GWAdaily2452017</t>
  </si>
  <si>
    <t>GWAdaily2462017</t>
  </si>
  <si>
    <t>GWAdaily2472017</t>
  </si>
  <si>
    <t>GWAdaily2482017</t>
  </si>
  <si>
    <t>GWAdaily2492017</t>
  </si>
  <si>
    <t>GWAdaily2502017</t>
  </si>
  <si>
    <t>GWAdaily2512017</t>
  </si>
  <si>
    <t>GWAdaily2522017</t>
  </si>
  <si>
    <t>GWAdaily2532017</t>
  </si>
  <si>
    <t>GWAdaily2542017</t>
  </si>
  <si>
    <t>GWAdaily2552017</t>
  </si>
  <si>
    <t>GWAdaily2562017</t>
  </si>
  <si>
    <t>GWAdaily2572017</t>
  </si>
  <si>
    <t>GWAdaily2582017</t>
  </si>
  <si>
    <t>GWAdaily2592017</t>
  </si>
  <si>
    <t>GWAdaily2602017</t>
  </si>
  <si>
    <t>GWAdaily2612017</t>
  </si>
  <si>
    <t>GWAdaily2622017</t>
  </si>
  <si>
    <t>GWAdaily2632017</t>
  </si>
  <si>
    <t>GWAdaily2642017</t>
  </si>
  <si>
    <t>GWAdaily2652017</t>
  </si>
  <si>
    <t>GWAdaily2662017</t>
  </si>
  <si>
    <t>GWAdaily2672017</t>
  </si>
  <si>
    <t>GWAdaily2682017</t>
  </si>
  <si>
    <t>GWAdaily2692017</t>
  </si>
  <si>
    <t>GWAdaily2702017</t>
  </si>
  <si>
    <t>GWAdaily2712017</t>
  </si>
  <si>
    <t>GWAdaily2722017</t>
  </si>
  <si>
    <t>GWAdaily2732017</t>
  </si>
  <si>
    <t>GWAdaily2742017</t>
  </si>
  <si>
    <t>GWAdaily2752017</t>
  </si>
  <si>
    <t>GWAdaily2762017</t>
  </si>
  <si>
    <t>GWAdaily2772017</t>
  </si>
  <si>
    <t>GWAdaily2782017</t>
  </si>
  <si>
    <t>GWAdaily2792017</t>
  </si>
  <si>
    <t>GWAdaily2802017</t>
  </si>
  <si>
    <t>GWAdaily2812017</t>
  </si>
  <si>
    <t>GWAdaily2822017</t>
  </si>
  <si>
    <t>GWAdaily2832017</t>
  </si>
  <si>
    <t>GWAdaily2842017</t>
  </si>
  <si>
    <t>GWAdaily2852017</t>
  </si>
  <si>
    <t>GWAdaily2862017</t>
  </si>
  <si>
    <t>GWAdaily2872017</t>
  </si>
  <si>
    <t>GWAdaily2882017</t>
  </si>
  <si>
    <t>GWAdaily2892017</t>
  </si>
  <si>
    <t>GWAdaily2902017</t>
  </si>
  <si>
    <t>GWAdaily2912017</t>
  </si>
  <si>
    <t>GWAdaily2922017</t>
  </si>
  <si>
    <t>GWAdaily2932017</t>
  </si>
  <si>
    <t>GWAdaily2942017</t>
  </si>
  <si>
    <t>GWAdaily2952017</t>
  </si>
  <si>
    <t>GWAdaily2962017</t>
  </si>
  <si>
    <t>GWAdaily2972017</t>
  </si>
  <si>
    <t>GWAdaily2982017</t>
  </si>
  <si>
    <t>GWAdaily2992017</t>
  </si>
  <si>
    <t>GWAdaily3002017</t>
  </si>
  <si>
    <t>GWAdaily3012017</t>
  </si>
  <si>
    <t>GWAdaily3022017</t>
  </si>
  <si>
    <t>GWAdaily3032017</t>
  </si>
  <si>
    <t>GWAdaily3042017</t>
  </si>
  <si>
    <t>GWAdaily3052017</t>
  </si>
  <si>
    <t>GWAdaily3062017</t>
  </si>
  <si>
    <t>GWAdaily3072017</t>
  </si>
  <si>
    <t>GWAdaily3082017</t>
  </si>
  <si>
    <t>GWAdaily3092017</t>
  </si>
  <si>
    <t>GWAdaily3102017</t>
  </si>
  <si>
    <t>GWAdaily3112017</t>
  </si>
  <si>
    <t>GWAdaily3122017</t>
  </si>
  <si>
    <t>GWAdaily3132017</t>
  </si>
  <si>
    <t>GWAdaily3142017</t>
  </si>
  <si>
    <t>GWAdaily3152017</t>
  </si>
  <si>
    <t>GWAdaily3162017</t>
  </si>
  <si>
    <t>GWAdaily3172017</t>
  </si>
  <si>
    <t>GWAdaily3182017</t>
  </si>
  <si>
    <t>GWAdaily3192017</t>
  </si>
  <si>
    <t>GWAdaily3202017</t>
  </si>
  <si>
    <t>GWAdaily3212017</t>
  </si>
  <si>
    <t>GWAdaily3222017</t>
  </si>
  <si>
    <t>GWAdaily3232017</t>
  </si>
  <si>
    <t>GWAdaily3242017</t>
  </si>
  <si>
    <t>GWAdaily3252017</t>
  </si>
  <si>
    <t>GWAdaily3262017</t>
  </si>
  <si>
    <t>GWAdaily3272017</t>
  </si>
  <si>
    <t>GWAdaily3282017</t>
  </si>
  <si>
    <t>GWAdaily3292017</t>
  </si>
  <si>
    <t>GWAdaily3302017</t>
  </si>
  <si>
    <t>GWAdaily3312017</t>
  </si>
  <si>
    <t>GWAdaily3322017</t>
  </si>
  <si>
    <t>GWAdaily3332017</t>
  </si>
  <si>
    <t>GWAdaily3342017</t>
  </si>
  <si>
    <t>GWAdaily3352017</t>
  </si>
  <si>
    <t>GWAdaily3362017</t>
  </si>
  <si>
    <t>GWAdaily3372017</t>
  </si>
  <si>
    <t>GWAdaily3382017</t>
  </si>
  <si>
    <t>GWAdaily3392017</t>
  </si>
  <si>
    <t>GWAdaily3402017</t>
  </si>
  <si>
    <t>GWAdaily3412017</t>
  </si>
  <si>
    <t>GWAdaily3422017</t>
  </si>
  <si>
    <t>GWAdaily3432017</t>
  </si>
  <si>
    <t>GWAdaily3442017</t>
  </si>
  <si>
    <t>GWAdaily3452017</t>
  </si>
  <si>
    <t>GWAdaily3462017</t>
  </si>
  <si>
    <t>GWAdaily3472017</t>
  </si>
  <si>
    <t>GWAdaily3482017</t>
  </si>
  <si>
    <t>GWAdaily3492017</t>
  </si>
  <si>
    <t>GWAdaily3502017</t>
  </si>
  <si>
    <t>GWAdaily3512017</t>
  </si>
  <si>
    <t>GWAdaily3522017</t>
  </si>
  <si>
    <t>GWAdaily3532017</t>
  </si>
  <si>
    <t>GWAdaily3542017</t>
  </si>
  <si>
    <t>GWAdaily3552017</t>
  </si>
  <si>
    <t>GWAdaily3562017</t>
  </si>
  <si>
    <t>GWAdaily3572017</t>
  </si>
  <si>
    <t>GWAdaily3582017</t>
  </si>
  <si>
    <t>GWAdaily3592017</t>
  </si>
  <si>
    <t>GWAdaily3602017</t>
  </si>
  <si>
    <t>GWAdaily3612017</t>
  </si>
  <si>
    <t>GWAdaily3622017</t>
  </si>
  <si>
    <t>GWAdaily3632017</t>
  </si>
  <si>
    <t>GWAdaily3642017</t>
  </si>
  <si>
    <t>GWAdaily3652017</t>
  </si>
  <si>
    <t>GWAdaily0012018</t>
  </si>
  <si>
    <t>GWAdaily0022018</t>
  </si>
  <si>
    <t>GWAdaily0032018</t>
  </si>
  <si>
    <t>GWAdaily0042018</t>
  </si>
  <si>
    <t>GWAdaily0052018</t>
  </si>
  <si>
    <t>GWAdaily0062018</t>
  </si>
  <si>
    <t>GWAdaily0072018</t>
  </si>
  <si>
    <t>GWAdaily0082018</t>
  </si>
  <si>
    <t>GWAdaily0092018</t>
  </si>
  <si>
    <t>GWAdaily0102018</t>
  </si>
  <si>
    <t>GWAdaily0112018</t>
  </si>
  <si>
    <t>GWAdaily0122018</t>
  </si>
  <si>
    <t>GWAdaily0132018</t>
  </si>
  <si>
    <t>GWAdaily0142018</t>
  </si>
  <si>
    <t>GWAdaily0152018</t>
  </si>
  <si>
    <t>GWAdaily0162018</t>
  </si>
  <si>
    <t>GWAdaily0172018</t>
  </si>
  <si>
    <t>GWAdaily0182018</t>
  </si>
  <si>
    <t>GWAdaily0192018</t>
  </si>
  <si>
    <t>GWAdaily0202018</t>
  </si>
  <si>
    <t>GWAdaily0212018</t>
  </si>
  <si>
    <t>GWAdaily0222018</t>
  </si>
  <si>
    <t>GWAdaily0232018</t>
  </si>
  <si>
    <t>GWAdaily0242018</t>
  </si>
  <si>
    <t>GWAdaily0252018</t>
  </si>
  <si>
    <t>GWAdaily0262018</t>
  </si>
  <si>
    <t>GWAdaily0272018</t>
  </si>
  <si>
    <t>GWAdaily0282018</t>
  </si>
  <si>
    <t>GWAdaily0292018</t>
  </si>
  <si>
    <t>GWAdaily0302018</t>
  </si>
  <si>
    <t>GWAdaily0312018</t>
  </si>
  <si>
    <t>GWAdaily0322018</t>
  </si>
  <si>
    <t>GWAdaily0332018</t>
  </si>
  <si>
    <t>GWAdaily0342018</t>
  </si>
  <si>
    <t>GWAdaily0352018</t>
  </si>
  <si>
    <t>GWAdaily0362018</t>
  </si>
  <si>
    <t>GWAdaily0372018</t>
  </si>
  <si>
    <t>GWAdaily0382018</t>
  </si>
  <si>
    <t>GWAdaily0392018</t>
  </si>
  <si>
    <t>GWAdaily0402018</t>
  </si>
  <si>
    <t>GWAdaily0412018</t>
  </si>
  <si>
    <t>GWAdaily0422018</t>
  </si>
  <si>
    <t>GWAdaily0432018</t>
  </si>
  <si>
    <t>GWAdaily0442018</t>
  </si>
  <si>
    <t>GWAdaily0452018</t>
  </si>
  <si>
    <t>GWAdaily0462018</t>
  </si>
  <si>
    <t>GWAdaily0472018</t>
  </si>
  <si>
    <t>GWAdaily0482018</t>
  </si>
  <si>
    <t>GWAdaily0492018</t>
  </si>
  <si>
    <t>GWAdaily0502018</t>
  </si>
  <si>
    <t>GWAdaily0512018</t>
  </si>
  <si>
    <t>GWAdaily0522018</t>
  </si>
  <si>
    <t>GWAdaily0532018</t>
  </si>
  <si>
    <t>GWAdaily0542018</t>
  </si>
  <si>
    <t>GWAdaily0552018</t>
  </si>
  <si>
    <t>GWAdaily0562018</t>
  </si>
  <si>
    <t>GWAdaily0572018</t>
  </si>
  <si>
    <t>GWAdaily0582018</t>
  </si>
  <si>
    <t>GWAdaily0592018</t>
  </si>
  <si>
    <t>GWAdaily0602018</t>
  </si>
  <si>
    <t>GWAdaily0612018</t>
  </si>
  <si>
    <t>GWAdaily0622018</t>
  </si>
  <si>
    <t>GWAdaily0632018</t>
  </si>
  <si>
    <t>GWAdaily0642018</t>
  </si>
  <si>
    <t>GWAdaily0652018</t>
  </si>
  <si>
    <t>GWAdaily0662018</t>
  </si>
  <si>
    <t>GWAdaily0672018</t>
  </si>
  <si>
    <t>GWAdaily0682018</t>
  </si>
  <si>
    <t>GWAdaily0692018</t>
  </si>
  <si>
    <t>GWAdaily0702018</t>
  </si>
  <si>
    <t>GWAdaily0712018</t>
  </si>
  <si>
    <t>GWAdaily0722018</t>
  </si>
  <si>
    <t>GWAdaily0732018</t>
  </si>
  <si>
    <t>GWAdaily0742018</t>
  </si>
  <si>
    <t>GWAdaily0752018</t>
  </si>
  <si>
    <t>GWAdaily0762018</t>
  </si>
  <si>
    <t>GWAdaily0772018</t>
  </si>
  <si>
    <t>GWAdaily0782018</t>
  </si>
  <si>
    <t>GWAdaily0792018</t>
  </si>
  <si>
    <t>GWAdaily0802018</t>
  </si>
  <si>
    <t>GWAdaily0812018</t>
  </si>
  <si>
    <t>GWAdaily0822018</t>
  </si>
  <si>
    <t>GWAdaily0832018</t>
  </si>
  <si>
    <t>GWAdaily0842018</t>
  </si>
  <si>
    <t>GWAdaily0852018</t>
  </si>
  <si>
    <t>GWAdaily0862018</t>
  </si>
  <si>
    <t>GWAdaily0872018</t>
  </si>
  <si>
    <t>GWAdaily0882018</t>
  </si>
  <si>
    <t>GWAdaily0892018</t>
  </si>
  <si>
    <t>GWAdaily0902018</t>
  </si>
  <si>
    <t>GWAdaily0912018</t>
  </si>
  <si>
    <t>GWAdaily0922018</t>
  </si>
  <si>
    <t>GWAdaily0932018</t>
  </si>
  <si>
    <t>GWAdaily0942018</t>
  </si>
  <si>
    <t>GWAdaily0952018</t>
  </si>
  <si>
    <t>GWAdaily0962018</t>
  </si>
  <si>
    <t>GWAdaily0972018</t>
  </si>
  <si>
    <t>GWAdaily0982018</t>
  </si>
  <si>
    <t>GWAdaily0992018</t>
  </si>
  <si>
    <t>GWAdaily1002018</t>
  </si>
  <si>
    <t>GWAdaily1012018</t>
  </si>
  <si>
    <t>GWAdaily1022018</t>
  </si>
  <si>
    <t>GWAdaily1032018</t>
  </si>
  <si>
    <t>GWAdaily1042018</t>
  </si>
  <si>
    <t>GWAdaily1052018</t>
  </si>
  <si>
    <t>GWAdaily1062018</t>
  </si>
  <si>
    <t>GWAdaily1072018</t>
  </si>
  <si>
    <t>GWAdaily1082018</t>
  </si>
  <si>
    <t>GWAdaily1092018</t>
  </si>
  <si>
    <t>GWAdaily1102018</t>
  </si>
  <si>
    <t>GWAdaily1112018</t>
  </si>
  <si>
    <t>GWAdaily1122018</t>
  </si>
  <si>
    <t>GWAdaily1132018</t>
  </si>
  <si>
    <t>GWAdaily1142018</t>
  </si>
  <si>
    <t>GWAdaily1152018</t>
  </si>
  <si>
    <t>GWAdaily1162018</t>
  </si>
  <si>
    <t>GWAdaily1172018</t>
  </si>
  <si>
    <t>GWAdaily1182018</t>
  </si>
  <si>
    <t>GWAdaily1192018</t>
  </si>
  <si>
    <t>GWAdaily1202018</t>
  </si>
  <si>
    <t>GWAdaily1212018</t>
  </si>
  <si>
    <t>GWAdaily1222018</t>
  </si>
  <si>
    <t>GWAdaily1232018</t>
  </si>
  <si>
    <t>GWAdaily1242018</t>
  </si>
  <si>
    <t>GWAdaily1252018</t>
  </si>
  <si>
    <t>GWAdaily1262018</t>
  </si>
  <si>
    <t>GWAdaily1272018</t>
  </si>
  <si>
    <t>GWAdaily1282018</t>
  </si>
  <si>
    <t>GWAdaily1292018</t>
  </si>
  <si>
    <t>GWAdaily1302018</t>
  </si>
  <si>
    <t>GWAdaily1312018</t>
  </si>
  <si>
    <t>GWAdaily1322018</t>
  </si>
  <si>
    <t>GWAdaily1332018</t>
  </si>
  <si>
    <t>GWAdaily1342018</t>
  </si>
  <si>
    <t>GWAdaily1352018</t>
  </si>
  <si>
    <t>GWAdaily1362018</t>
  </si>
  <si>
    <t>GWAdaily1372018</t>
  </si>
  <si>
    <t>GWAdaily1382018</t>
  </si>
  <si>
    <t>GWAdaily1392018</t>
  </si>
  <si>
    <t>GWAdaily1402018</t>
  </si>
  <si>
    <t>GWAdaily1412018</t>
  </si>
  <si>
    <t>GWAdaily1422018</t>
  </si>
  <si>
    <t>GWAdaily1432018</t>
  </si>
  <si>
    <t>GWAdaily1442018</t>
  </si>
  <si>
    <t>GWAdaily1452018</t>
  </si>
  <si>
    <t>GWAdaily1462018</t>
  </si>
  <si>
    <t>GWAdaily1472018</t>
  </si>
  <si>
    <t>GWAdaily1482018</t>
  </si>
  <si>
    <t>GWAdaily1492018</t>
  </si>
  <si>
    <t>GWAdaily1502018</t>
  </si>
  <si>
    <t>GWAdaily1512018</t>
  </si>
  <si>
    <t>GWAdaily1522018</t>
  </si>
  <si>
    <t>GWAdaily1532018</t>
  </si>
  <si>
    <t>GWAdaily1542018</t>
  </si>
  <si>
    <t>GWAdaily1552018</t>
  </si>
  <si>
    <t>GWAdaily1562018</t>
  </si>
  <si>
    <t>GWAdaily1572018</t>
  </si>
  <si>
    <t>GWAdaily1582018</t>
  </si>
  <si>
    <t>GWAdaily1592018</t>
  </si>
  <si>
    <t>GWAdaily1602018</t>
  </si>
  <si>
    <t>GWAdaily1612018</t>
  </si>
  <si>
    <t>GWAdaily1622018</t>
  </si>
  <si>
    <t>GWAdaily1632018</t>
  </si>
  <si>
    <t>GWAdaily1642018</t>
  </si>
  <si>
    <t>GWAdaily1652018</t>
  </si>
  <si>
    <t>GWAdaily1662018</t>
  </si>
  <si>
    <t>GWAdaily1672018</t>
  </si>
  <si>
    <t>GWAdaily1682018</t>
  </si>
  <si>
    <t>GWAdaily1692018</t>
  </si>
  <si>
    <t>GWAdaily1702018</t>
  </si>
  <si>
    <t>GWAdaily1712018</t>
  </si>
  <si>
    <t>GWAdaily1722018</t>
  </si>
  <si>
    <t>GWAdaily1732018</t>
  </si>
  <si>
    <t>GWAdaily1742018</t>
  </si>
  <si>
    <t>GWAdaily1752018</t>
  </si>
  <si>
    <t>GWAdaily1762018</t>
  </si>
  <si>
    <t>GWAdaily1772018</t>
  </si>
  <si>
    <t>GWAdaily1782018</t>
  </si>
  <si>
    <t>GWAdaily1792018</t>
  </si>
  <si>
    <t>GWAdaily1802018</t>
  </si>
  <si>
    <t>GWAdaily1812018</t>
  </si>
  <si>
    <t>GWAdaily1822018</t>
  </si>
  <si>
    <t>GWAdaily1832018</t>
  </si>
  <si>
    <t>GWAdaily1842018</t>
  </si>
  <si>
    <t>GWAdaily1852018</t>
  </si>
  <si>
    <t>GWAdaily1862018</t>
  </si>
  <si>
    <t>GWAdaily1872018</t>
  </si>
  <si>
    <t>GWAdaily1882018</t>
  </si>
  <si>
    <t>GWAdaily1892018</t>
  </si>
  <si>
    <t>GWAdaily1902018</t>
  </si>
  <si>
    <t>GWAdaily1912018</t>
  </si>
  <si>
    <t>GWAdaily1922018</t>
  </si>
  <si>
    <t>GWAdaily1932018</t>
  </si>
  <si>
    <t>GWAdaily1942018</t>
  </si>
  <si>
    <t>GWAdaily1952018</t>
  </si>
  <si>
    <t>GWAdaily1962018</t>
  </si>
  <si>
    <t>GWAdaily1972018</t>
  </si>
  <si>
    <t>GWAdaily1982018</t>
  </si>
  <si>
    <t>GWAdaily1992018</t>
  </si>
  <si>
    <t>GWAdaily2002018</t>
  </si>
  <si>
    <t>GWAdaily2012018</t>
  </si>
  <si>
    <t>GWAdaily2022018</t>
  </si>
  <si>
    <t>GWAdaily2032018</t>
  </si>
  <si>
    <t>GWAdaily2042018</t>
  </si>
  <si>
    <t>GWAdaily2052018</t>
  </si>
  <si>
    <t>GWAdaily2062018</t>
  </si>
  <si>
    <t>GWAdaily2072018</t>
  </si>
  <si>
    <t>GWAdaily2082018</t>
  </si>
  <si>
    <t>GWAdaily2092018</t>
  </si>
  <si>
    <t>GWAdaily2102018</t>
  </si>
  <si>
    <t>GWAdaily2112018</t>
  </si>
  <si>
    <t>GWAdaily2122018</t>
  </si>
  <si>
    <t>GWAdaily2132018</t>
  </si>
  <si>
    <t>GWAdaily2142018</t>
  </si>
  <si>
    <t>GWAdaily2152018</t>
  </si>
  <si>
    <t>GWAdaily2162018</t>
  </si>
  <si>
    <t>GWAdaily2172018</t>
  </si>
  <si>
    <t>GWAdaily2182018</t>
  </si>
  <si>
    <t>GWAdaily2192018</t>
  </si>
  <si>
    <t>GWAdaily2202018</t>
  </si>
  <si>
    <t>GWAdaily2212018</t>
  </si>
  <si>
    <t>GWAdaily2222018</t>
  </si>
  <si>
    <t>GWAdaily2232018</t>
  </si>
  <si>
    <t>GWAdaily2242018</t>
  </si>
  <si>
    <t>GWAdaily2252018</t>
  </si>
  <si>
    <t>GWAdaily2262018</t>
  </si>
  <si>
    <t>GWAdaily2272018</t>
  </si>
  <si>
    <t>GWAdaily2282018</t>
  </si>
  <si>
    <t>GWAdaily2292018</t>
  </si>
  <si>
    <t>GWAdaily2302018</t>
  </si>
  <si>
    <t>GWAdaily2312018</t>
  </si>
  <si>
    <t>GWAdaily2322018</t>
  </si>
  <si>
    <t>GWAdaily2332018</t>
  </si>
  <si>
    <t>GWAdaily2342018</t>
  </si>
  <si>
    <t>GWAdaily2352018</t>
  </si>
  <si>
    <t>GWAdaily2362018</t>
  </si>
  <si>
    <t>GWAdaily2372018</t>
  </si>
  <si>
    <t>GWAdaily2382018</t>
  </si>
  <si>
    <t>GWAdaily2392018</t>
  </si>
  <si>
    <t>GWAdaily2402018</t>
  </si>
  <si>
    <t>GWAdaily2412018</t>
  </si>
  <si>
    <t>GWAdaily2422018</t>
  </si>
  <si>
    <t>GWAdaily2432018</t>
  </si>
  <si>
    <t>GWAdaily2442018</t>
  </si>
  <si>
    <t>GWAdaily2452018</t>
  </si>
  <si>
    <t>GWAdaily2462018</t>
  </si>
  <si>
    <t>GWAdaily2472018</t>
  </si>
  <si>
    <t>GWAdaily2482018</t>
  </si>
  <si>
    <t>GWAdaily2492018</t>
  </si>
  <si>
    <t>GWAdaily2502018</t>
  </si>
  <si>
    <t>GWAdaily2512018</t>
  </si>
  <si>
    <t>GWAdaily2522018</t>
  </si>
  <si>
    <t>GWAdaily2532018</t>
  </si>
  <si>
    <t>GWAdaily2542018</t>
  </si>
  <si>
    <t>GWAdaily2552018</t>
  </si>
  <si>
    <t>GWAdaily2562018</t>
  </si>
  <si>
    <t>GWAdaily2572018</t>
  </si>
  <si>
    <t>GWAdaily2582018</t>
  </si>
  <si>
    <t>GWAdaily2592018</t>
  </si>
  <si>
    <t>GWAdaily2602018</t>
  </si>
  <si>
    <t>GWAdaily2612018</t>
  </si>
  <si>
    <t>GWAdaily2622018</t>
  </si>
  <si>
    <t>GWAdaily2632018</t>
  </si>
  <si>
    <t>GWAdaily2642018</t>
  </si>
  <si>
    <t>GWAdaily2652018</t>
  </si>
  <si>
    <t>GWAdaily2662018</t>
  </si>
  <si>
    <t>GWAdaily2672018</t>
  </si>
  <si>
    <t>GWAdaily2682018</t>
  </si>
  <si>
    <t>GWAdaily2692018</t>
  </si>
  <si>
    <t>GWAdaily2702018</t>
  </si>
  <si>
    <t>GWAdaily2712018</t>
  </si>
  <si>
    <t>GWAdaily2722018</t>
  </si>
  <si>
    <t>GWAdaily2732018</t>
  </si>
  <si>
    <t>GWAdaily2742018</t>
  </si>
  <si>
    <t>GWAdaily2752018</t>
  </si>
  <si>
    <t>GWAdaily2762018</t>
  </si>
  <si>
    <t>GWAdaily2772018</t>
  </si>
  <si>
    <t>GWAdaily2782018</t>
  </si>
  <si>
    <t>GWAdaily2792018</t>
  </si>
  <si>
    <t>GWAdaily2802018</t>
  </si>
  <si>
    <t>GWAdaily2812018</t>
  </si>
  <si>
    <t>GWAdaily2822018</t>
  </si>
  <si>
    <t>GWAdaily2832018</t>
  </si>
  <si>
    <t>GWAdaily2842018</t>
  </si>
  <si>
    <t>GWAdaily2852018</t>
  </si>
  <si>
    <t>GWAdaily2862018</t>
  </si>
  <si>
    <t>GWAdaily2872018</t>
  </si>
  <si>
    <t>GWAdaily2882018</t>
  </si>
  <si>
    <t>GWAdaily2892018</t>
  </si>
  <si>
    <t>GWAdaily2902018</t>
  </si>
  <si>
    <t>GWAdaily2912018</t>
  </si>
  <si>
    <t>GWAdaily2922018</t>
  </si>
  <si>
    <t>GWAdaily2932018</t>
  </si>
  <si>
    <t>GWAdaily2942018</t>
  </si>
  <si>
    <t>GWAdaily2952018</t>
  </si>
  <si>
    <t>GWAdaily2962018</t>
  </si>
  <si>
    <t>GWAdaily2972018</t>
  </si>
  <si>
    <t>GWAdaily2982018</t>
  </si>
  <si>
    <t>GWAdaily2992018</t>
  </si>
  <si>
    <t>GWAdaily3002018</t>
  </si>
  <si>
    <t>GWAdaily3012018</t>
  </si>
  <si>
    <t>GWAdaily3022018</t>
  </si>
  <si>
    <t>GWAdaily3032018</t>
  </si>
  <si>
    <t>GWAdaily3042018</t>
  </si>
  <si>
    <t>GWAdaily3052018</t>
  </si>
  <si>
    <t>GWAdaily3062018</t>
  </si>
  <si>
    <t>GWAdaily3072018</t>
  </si>
  <si>
    <t>GWAdaily3082018</t>
  </si>
  <si>
    <t>GWAdaily3092018</t>
  </si>
  <si>
    <t>GWAdaily3102018</t>
  </si>
  <si>
    <t>GWAdaily3112018</t>
  </si>
  <si>
    <t>GWAdaily3122018</t>
  </si>
  <si>
    <t>GWAdaily3132018</t>
  </si>
  <si>
    <t>GWAdaily3142018</t>
  </si>
  <si>
    <t>GWAdaily3152018</t>
  </si>
  <si>
    <t>GWAdaily3162018</t>
  </si>
  <si>
    <t>GWAdaily3172018</t>
  </si>
  <si>
    <t>GWAdaily3182018</t>
  </si>
  <si>
    <t>GWAdaily3192018</t>
  </si>
  <si>
    <t>GWAdaily3202018</t>
  </si>
  <si>
    <t>GWAdaily3212018</t>
  </si>
  <si>
    <t>GWAdaily3222018</t>
  </si>
  <si>
    <t>GWAdaily3232018</t>
  </si>
  <si>
    <t>GWAdaily3242018</t>
  </si>
  <si>
    <t>GWAdaily3252018</t>
  </si>
  <si>
    <t>GWAdaily3262018</t>
  </si>
  <si>
    <t>GWAdaily3272018</t>
  </si>
  <si>
    <t>GWAdaily3282018</t>
  </si>
  <si>
    <t>GWAdaily3292018</t>
  </si>
  <si>
    <t>GWAdaily3302018</t>
  </si>
  <si>
    <t>GWAdaily3312018</t>
  </si>
  <si>
    <t>GWAdaily3322018</t>
  </si>
  <si>
    <t>GWAdaily3332018</t>
  </si>
  <si>
    <t>GWAdaily3342018</t>
  </si>
  <si>
    <t>GWAdaily3352018</t>
  </si>
  <si>
    <t>GWAdaily3362018</t>
  </si>
  <si>
    <t>GWAdaily3372018</t>
  </si>
  <si>
    <t>GWAdaily3382018</t>
  </si>
  <si>
    <t>GWAdaily3392018</t>
  </si>
  <si>
    <t>GWAdaily3402018</t>
  </si>
  <si>
    <t>GWAdaily3412018</t>
  </si>
  <si>
    <t>GWAdaily3422018</t>
  </si>
  <si>
    <t>GWAdaily3432018</t>
  </si>
  <si>
    <t>GWAdaily3442018</t>
  </si>
  <si>
    <t>GWAdaily3452018</t>
  </si>
  <si>
    <t>GWAdaily3462018</t>
  </si>
  <si>
    <t>GWAdaily3472018</t>
  </si>
  <si>
    <t>GWAdaily3482018</t>
  </si>
  <si>
    <t>GWAdaily3492018</t>
  </si>
  <si>
    <t>GWAdaily3502018</t>
  </si>
  <si>
    <t>GWAdaily3512018</t>
  </si>
  <si>
    <t>GWAdaily3522018</t>
  </si>
  <si>
    <t>GWAdaily3532018</t>
  </si>
  <si>
    <t>GWAdaily3542018</t>
  </si>
  <si>
    <t>GWAdaily3552018</t>
  </si>
  <si>
    <t>GWAdaily3562018</t>
  </si>
  <si>
    <t>GWAdaily3572018</t>
  </si>
  <si>
    <t>GWAdaily3582018</t>
  </si>
  <si>
    <t>GWAdaily3592018</t>
  </si>
  <si>
    <t>GWAdaily3602018</t>
  </si>
  <si>
    <t>GWAdaily3612018</t>
  </si>
  <si>
    <t>GWAdaily3622018</t>
  </si>
  <si>
    <t>GWAdaily3632018</t>
  </si>
  <si>
    <t>GWAdaily3642018</t>
  </si>
  <si>
    <t>GWAdaily3652018</t>
  </si>
  <si>
    <t>GWAdaily0012019</t>
  </si>
  <si>
    <t>GWAdaily0022019</t>
  </si>
  <si>
    <t>GWAdaily0032019</t>
  </si>
  <si>
    <t>GWAdaily0042019</t>
  </si>
  <si>
    <t>GWAdaily0052019</t>
  </si>
  <si>
    <t>GWAdaily0062019</t>
  </si>
  <si>
    <t>GWAdaily0072019</t>
  </si>
  <si>
    <t>GWAdaily0082019</t>
  </si>
  <si>
    <t>GWAdaily0092019</t>
  </si>
  <si>
    <t>GWAdaily0102019</t>
  </si>
  <si>
    <t>GWAdaily0112019</t>
  </si>
  <si>
    <t>GWAdaily0122019</t>
  </si>
  <si>
    <t>GWAdaily0132019</t>
  </si>
  <si>
    <t>GWAdaily0142019</t>
  </si>
  <si>
    <t>GWAdaily0152019</t>
  </si>
  <si>
    <t>GWAdaily0162019</t>
  </si>
  <si>
    <t>GWAdaily0172019</t>
  </si>
  <si>
    <t>GWAdaily0182019</t>
  </si>
  <si>
    <t>GWAdaily0192019</t>
  </si>
  <si>
    <t>GWAdaily0202019</t>
  </si>
  <si>
    <t>GWAdaily0212019</t>
  </si>
  <si>
    <t>GWAdaily0222019</t>
  </si>
  <si>
    <t>GWAdaily0232019</t>
  </si>
  <si>
    <t>GWAdaily0242019</t>
  </si>
  <si>
    <t>GWAdaily0252019</t>
  </si>
  <si>
    <t>GWAdaily0262019</t>
  </si>
  <si>
    <t>GWAdaily0272019</t>
  </si>
  <si>
    <t>GWAdaily0282019</t>
  </si>
  <si>
    <t>GWAdaily0292019</t>
  </si>
  <si>
    <t>GWAdaily0302019</t>
  </si>
  <si>
    <t>GWAdaily0312019</t>
  </si>
  <si>
    <t>GWAdaily0322019</t>
  </si>
  <si>
    <t>GWAdaily0332019</t>
  </si>
  <si>
    <t>GWAdaily0342019</t>
  </si>
  <si>
    <t>GWAdaily0352019</t>
  </si>
  <si>
    <t>GWAdaily0362019</t>
  </si>
  <si>
    <t>GWAdaily0372019</t>
  </si>
  <si>
    <t>GWAdaily0382019</t>
  </si>
  <si>
    <t>GWAdaily0392019</t>
  </si>
  <si>
    <t>GWAdaily0402019</t>
  </si>
  <si>
    <t>GWAdaily0412019</t>
  </si>
  <si>
    <t>GWAdaily0422019</t>
  </si>
  <si>
    <t>GWAdaily0432019</t>
  </si>
  <si>
    <t>GWAdaily0442019</t>
  </si>
  <si>
    <t>GWAdaily0452019</t>
  </si>
  <si>
    <t>GWAdaily0462019</t>
  </si>
  <si>
    <t>GWAdaily0472019</t>
  </si>
  <si>
    <t>GWAdaily0482019</t>
  </si>
  <si>
    <t>GWAdaily0492019</t>
  </si>
  <si>
    <t>GWAdaily0502019</t>
  </si>
  <si>
    <t>GWAdaily0512019</t>
  </si>
  <si>
    <t>GWAdaily0522019</t>
  </si>
  <si>
    <t>GWAdaily0532019</t>
  </si>
  <si>
    <t>GWAdaily0542019</t>
  </si>
  <si>
    <t>GWAdaily0552019</t>
  </si>
  <si>
    <t>GWAdaily0562019</t>
  </si>
  <si>
    <t>GWAdaily0572019</t>
  </si>
  <si>
    <t>GWAdaily0582019</t>
  </si>
  <si>
    <t>GWAdaily0592019</t>
  </si>
  <si>
    <t>GWAdaily0602019</t>
  </si>
  <si>
    <t>GWAdaily0612019</t>
  </si>
  <si>
    <t>GWAdaily0622019</t>
  </si>
  <si>
    <t>GWAdaily0632019</t>
  </si>
  <si>
    <t>GWAdaily0642019</t>
  </si>
  <si>
    <t>GWAdaily0652019</t>
  </si>
  <si>
    <t>GWAdaily0662019</t>
  </si>
  <si>
    <t>GWAdaily0672019</t>
  </si>
  <si>
    <t>GWAdaily0682019</t>
  </si>
  <si>
    <t>GWAdaily0692019</t>
  </si>
  <si>
    <t>GWAdaily0702019</t>
  </si>
  <si>
    <t>GWAdaily0712019</t>
  </si>
  <si>
    <t>GWAdaily0722019</t>
  </si>
  <si>
    <t>GWAdaily0732019</t>
  </si>
  <si>
    <t>GWAdaily0742019</t>
  </si>
  <si>
    <t>GWAdaily0752019</t>
  </si>
  <si>
    <t>GWAdaily0762019</t>
  </si>
  <si>
    <t>GWAdaily0772019</t>
  </si>
  <si>
    <t>GWAdaily0782019</t>
  </si>
  <si>
    <t>GWAdaily0792019</t>
  </si>
  <si>
    <t>GWAdaily0802019</t>
  </si>
  <si>
    <t>GWAdaily0812019</t>
  </si>
  <si>
    <t>GWAdaily0822019</t>
  </si>
  <si>
    <t>GWAdaily0832019</t>
  </si>
  <si>
    <t>GWAdaily0842019</t>
  </si>
  <si>
    <t>GWAdaily0852019</t>
  </si>
  <si>
    <t>GWAdaily0862019</t>
  </si>
  <si>
    <t>GWAdaily0872019</t>
  </si>
  <si>
    <t>GWAdaily0882019</t>
  </si>
  <si>
    <t>GWAdaily0892019</t>
  </si>
  <si>
    <t>GWAdaily0902019</t>
  </si>
  <si>
    <t>GWAdaily0912019</t>
  </si>
  <si>
    <t>GWAdaily0922019</t>
  </si>
  <si>
    <t>GWAdaily0932019</t>
  </si>
  <si>
    <t>GWAdaily0942019</t>
  </si>
  <si>
    <t>GWAdaily0952019</t>
  </si>
  <si>
    <t>GWAdaily0962019</t>
  </si>
  <si>
    <t>GWAdaily0972019</t>
  </si>
  <si>
    <t>GWAdaily0982019</t>
  </si>
  <si>
    <t>GWAdaily0992019</t>
  </si>
  <si>
    <t>GWAdaily1002019</t>
  </si>
  <si>
    <t>GWAdaily1012019</t>
  </si>
  <si>
    <t>GWAdaily1022019</t>
  </si>
  <si>
    <t>GWAdaily1032019</t>
  </si>
  <si>
    <t>GWAdaily1042019</t>
  </si>
  <si>
    <t>GWAdaily1052019</t>
  </si>
  <si>
    <t>GWAdaily1062019</t>
  </si>
  <si>
    <t>GWAdaily1072019</t>
  </si>
  <si>
    <t>GWAdaily1082019</t>
  </si>
  <si>
    <t>GWAdaily1092019</t>
  </si>
  <si>
    <t>GWAdaily1102019</t>
  </si>
  <si>
    <t>GWAdaily1112019</t>
  </si>
  <si>
    <t>GWAdaily1122019</t>
  </si>
  <si>
    <t>GWAdaily1132019</t>
  </si>
  <si>
    <t>GWAdaily1142019</t>
  </si>
  <si>
    <t>GWAdaily1152019</t>
  </si>
  <si>
    <t>GWAdaily1162019</t>
  </si>
  <si>
    <t>GWAdaily1172019</t>
  </si>
  <si>
    <t>GWAdaily1182019</t>
  </si>
  <si>
    <t>GWAdaily1192019</t>
  </si>
  <si>
    <t>GWAdaily1202019</t>
  </si>
  <si>
    <t>GWAdaily1212019</t>
  </si>
  <si>
    <t>GWAdaily1222019</t>
  </si>
  <si>
    <t>GWAdaily1232019</t>
  </si>
  <si>
    <t>GWAdaily1242019</t>
  </si>
  <si>
    <t>GWAdaily1252019</t>
  </si>
  <si>
    <t>GWAdaily1262019</t>
  </si>
  <si>
    <t>GWAdaily1272019</t>
  </si>
  <si>
    <t>GWAdaily1282019</t>
  </si>
  <si>
    <t>GWAdaily1292019</t>
  </si>
  <si>
    <t>GWAdaily1302019</t>
  </si>
  <si>
    <t>GWAdaily1312019</t>
  </si>
  <si>
    <t>GWAdaily1322019</t>
  </si>
  <si>
    <t>GWAdaily1332019</t>
  </si>
  <si>
    <t>GWAdaily1342019</t>
  </si>
  <si>
    <t>GWAdaily1352019</t>
  </si>
  <si>
    <t>GWAdaily1362019</t>
  </si>
  <si>
    <t>GWAdaily1372019</t>
  </si>
  <si>
    <t>GWAdaily1382019</t>
  </si>
  <si>
    <t>GWAdaily1392019</t>
  </si>
  <si>
    <t>GWAdaily1402019</t>
  </si>
  <si>
    <t>GWAdaily1412019</t>
  </si>
  <si>
    <t>GWAdaily1422019</t>
  </si>
  <si>
    <t>GWAdaily1432019</t>
  </si>
  <si>
    <t>GWAdaily1442019</t>
  </si>
  <si>
    <t>GWAdaily1452019</t>
  </si>
  <si>
    <t>GWAdaily1462019</t>
  </si>
  <si>
    <t>GWAdaily1472019</t>
  </si>
  <si>
    <t>GWAdaily1482019</t>
  </si>
  <si>
    <t>GWAdaily1492019</t>
  </si>
  <si>
    <t>GWAdaily1502019</t>
  </si>
  <si>
    <t>GWAdaily1512019</t>
  </si>
  <si>
    <t>GWAdaily1522019</t>
  </si>
  <si>
    <t>GWAdaily1532019</t>
  </si>
  <si>
    <t>GWAdaily1542019</t>
  </si>
  <si>
    <t>GWAdaily1552019</t>
  </si>
  <si>
    <t>GWAdaily1562019</t>
  </si>
  <si>
    <t>GWAdaily1572019</t>
  </si>
  <si>
    <t>GWAdaily1582019</t>
  </si>
  <si>
    <t>GWAdaily1592019</t>
  </si>
  <si>
    <t>GWAdaily1602019</t>
  </si>
  <si>
    <t>GWAdaily1612019</t>
  </si>
  <si>
    <t>GWAdaily1622019</t>
  </si>
  <si>
    <t>GWAdaily1632019</t>
  </si>
  <si>
    <t>GWAdaily1642019</t>
  </si>
  <si>
    <t>GWAdaily1652019</t>
  </si>
  <si>
    <t>GWAdaily1662019</t>
  </si>
  <si>
    <t>GWAdaily1672019</t>
  </si>
  <si>
    <t>GWAdaily1682019</t>
  </si>
  <si>
    <t>GWAdaily1692019</t>
  </si>
  <si>
    <t>GWAdaily1702019</t>
  </si>
  <si>
    <t>GWAdaily1712019</t>
  </si>
  <si>
    <t>GWAdaily1722019</t>
  </si>
  <si>
    <t>GWAdaily1732019</t>
  </si>
  <si>
    <t>GWAdaily1742019</t>
  </si>
  <si>
    <t>GWAdaily1752019</t>
  </si>
  <si>
    <t>GWAdaily1762019</t>
  </si>
  <si>
    <t>GWAdaily1772019</t>
  </si>
  <si>
    <t>GWAdaily1782019</t>
  </si>
  <si>
    <t>GWAdaily1792019</t>
  </si>
  <si>
    <t>GWAdaily1802019</t>
  </si>
  <si>
    <t>GWAdaily1812019</t>
  </si>
  <si>
    <t>GWAdaily1822019</t>
  </si>
  <si>
    <t>GWAdaily1832019</t>
  </si>
  <si>
    <t>GWAdaily1842019</t>
  </si>
  <si>
    <t>GWAdaily1852019</t>
  </si>
  <si>
    <t>GWAdaily1862019</t>
  </si>
  <si>
    <t>GWAdaily1872019</t>
  </si>
  <si>
    <t>GWAdaily1882019</t>
  </si>
  <si>
    <t>GWAdaily1892019</t>
  </si>
  <si>
    <t>GWAdaily1902019</t>
  </si>
  <si>
    <t>GWAdaily1912019</t>
  </si>
  <si>
    <t>GWAdaily1922019</t>
  </si>
  <si>
    <t>GWAdaily1932019</t>
  </si>
  <si>
    <t>GWAdaily1942019</t>
  </si>
  <si>
    <t>GWAdaily1952019</t>
  </si>
  <si>
    <t>GWAdaily1962019</t>
  </si>
  <si>
    <t>GWAdaily1972019</t>
  </si>
  <si>
    <t>GWAdaily1982019</t>
  </si>
  <si>
    <t>GWAdaily1992019</t>
  </si>
  <si>
    <t>GWAdaily2002019</t>
  </si>
  <si>
    <t>GWAdaily2012019</t>
  </si>
  <si>
    <t>GWAdaily2022019</t>
  </si>
  <si>
    <t>GWAdaily2032019</t>
  </si>
  <si>
    <t>GWAdaily2042019</t>
  </si>
  <si>
    <t>GWAdaily2052019</t>
  </si>
  <si>
    <t>GWAdaily2062019</t>
  </si>
  <si>
    <t>GWAdaily2072019</t>
  </si>
  <si>
    <t>GWAdaily2082019</t>
  </si>
  <si>
    <t>GWAdaily2092019</t>
  </si>
  <si>
    <t>GWAdaily2102019</t>
  </si>
  <si>
    <t>GWAdaily2112019</t>
  </si>
  <si>
    <t>GWAdaily2122019</t>
  </si>
  <si>
    <t>GWAdaily2132019</t>
  </si>
  <si>
    <t>GWAdaily2142019</t>
  </si>
  <si>
    <t>GWAdaily2152019</t>
  </si>
  <si>
    <t>GWAdaily2162019</t>
  </si>
  <si>
    <t>GWAdaily2172019</t>
  </si>
  <si>
    <t>GWAdaily2182019</t>
  </si>
  <si>
    <t>GWAdaily2192019</t>
  </si>
  <si>
    <t>GWAdaily2202019</t>
  </si>
  <si>
    <t>GWAdaily2212019</t>
  </si>
  <si>
    <t>GWAdaily2222019</t>
  </si>
  <si>
    <t>GWAdaily2232019</t>
  </si>
  <si>
    <t>GWAdaily2242019</t>
  </si>
  <si>
    <t>GWAdaily2252019</t>
  </si>
  <si>
    <t>GWAdaily2262019</t>
  </si>
  <si>
    <t>GWAdaily2272019</t>
  </si>
  <si>
    <t>GWAdaily2282019</t>
  </si>
  <si>
    <t>GWAdaily2292019</t>
  </si>
  <si>
    <t>GWAdaily2302019</t>
  </si>
  <si>
    <t>GWAdaily2312019</t>
  </si>
  <si>
    <t>GWAdaily2322019</t>
  </si>
  <si>
    <t>GWAdaily2332019</t>
  </si>
  <si>
    <t>GWAdaily2342019</t>
  </si>
  <si>
    <t>GWAdaily2352019</t>
  </si>
  <si>
    <t>GWAdaily2362019</t>
  </si>
  <si>
    <t>GWAdaily2372019</t>
  </si>
  <si>
    <t>GWAdaily2382019</t>
  </si>
  <si>
    <t>GWAdaily2392019</t>
  </si>
  <si>
    <t>GWAdaily2402019</t>
  </si>
  <si>
    <t>GWAdaily2412019</t>
  </si>
  <si>
    <t>GWAdaily2422019</t>
  </si>
  <si>
    <t>GWAdaily2432019</t>
  </si>
  <si>
    <t>GWAdaily2442019</t>
  </si>
  <si>
    <t>GWAdaily2452019</t>
  </si>
  <si>
    <t>GWAdaily2462019</t>
  </si>
  <si>
    <t>GWAdaily2472019</t>
  </si>
  <si>
    <t>GWAdaily2482019</t>
  </si>
  <si>
    <t>GWAdaily2492019</t>
  </si>
  <si>
    <t>GWAdaily2502019</t>
  </si>
  <si>
    <t>GWAdaily2512019</t>
  </si>
  <si>
    <t>GWAdaily2522019</t>
  </si>
  <si>
    <t>GWAdaily2532019</t>
  </si>
  <si>
    <t>GWAdaily2542019</t>
  </si>
  <si>
    <t>GWAdaily2552019</t>
  </si>
  <si>
    <t>GWAdaily2562019</t>
  </si>
  <si>
    <t>GWAdaily2572019</t>
  </si>
  <si>
    <t>GWAdaily2582019</t>
  </si>
  <si>
    <t>GWAdaily2592019</t>
  </si>
  <si>
    <t>GWAdaily2602019</t>
  </si>
  <si>
    <t>GWAdaily2612019</t>
  </si>
  <si>
    <t>GWAdaily2622019</t>
  </si>
  <si>
    <t>GWAdaily2632019</t>
  </si>
  <si>
    <t>GWAdaily2642019</t>
  </si>
  <si>
    <t>GWAdaily2652019</t>
  </si>
  <si>
    <t>GWAdaily2662019</t>
  </si>
  <si>
    <t>GWAdaily2672019</t>
  </si>
  <si>
    <t>GWAdaily2682019</t>
  </si>
  <si>
    <t>GWAdaily2692019</t>
  </si>
  <si>
    <t>GWAdaily2702019</t>
  </si>
  <si>
    <t>GWAdaily2712019</t>
  </si>
  <si>
    <t>GWAdaily2722019</t>
  </si>
  <si>
    <t>GWAdaily2732019</t>
  </si>
  <si>
    <t>GWAdaily2742019</t>
  </si>
  <si>
    <t>GWAdaily2752019</t>
  </si>
  <si>
    <t>GWAdaily2762019</t>
  </si>
  <si>
    <t>GWAdaily2772019</t>
  </si>
  <si>
    <t>GWAdaily2782019</t>
  </si>
  <si>
    <t>GWAdaily2792019</t>
  </si>
  <si>
    <t>GWAdaily2802019</t>
  </si>
  <si>
    <t>GWAdaily2812019</t>
  </si>
  <si>
    <t>GWAdaily2822019</t>
  </si>
  <si>
    <t>GWAdaily2832019</t>
  </si>
  <si>
    <t>GWAdaily2842019</t>
  </si>
  <si>
    <t>GWAdaily2852019</t>
  </si>
  <si>
    <t>GWAdaily2862019</t>
  </si>
  <si>
    <t>GWAdaily2872019</t>
  </si>
  <si>
    <t>GWAdaily2882019</t>
  </si>
  <si>
    <t>GWAdaily2892019</t>
  </si>
  <si>
    <t>GWAdaily2902019</t>
  </si>
  <si>
    <t>GWAdaily2912019</t>
  </si>
  <si>
    <t>GWAdaily2922019</t>
  </si>
  <si>
    <t>GWAdaily2932019</t>
  </si>
  <si>
    <t>GWAdaily2942019</t>
  </si>
  <si>
    <t>GWAdaily2952019</t>
  </si>
  <si>
    <t>GWAdaily2962019</t>
  </si>
  <si>
    <t>GWAdaily2972019</t>
  </si>
  <si>
    <t>GWAdaily2982019</t>
  </si>
  <si>
    <t>GWAdaily2992019</t>
  </si>
  <si>
    <t>GWAdaily3002019</t>
  </si>
  <si>
    <t>GWAdaily3012019</t>
  </si>
  <si>
    <t>GWAdaily3022019</t>
  </si>
  <si>
    <t>GWAdaily3032019</t>
  </si>
  <si>
    <t>GWAdaily3042019</t>
  </si>
  <si>
    <t>GWAdaily3052019</t>
  </si>
  <si>
    <t>GWAdaily3062019</t>
  </si>
  <si>
    <t>GWAdaily3072019</t>
  </si>
  <si>
    <t>GWAdaily3082019</t>
  </si>
  <si>
    <t>GWAdaily3092019</t>
  </si>
  <si>
    <t>GWAdaily3102019</t>
  </si>
  <si>
    <t>GWAdaily3112019</t>
  </si>
  <si>
    <t>GWAdaily3122019</t>
  </si>
  <si>
    <t>GWAdaily3132019</t>
  </si>
  <si>
    <t>GWAdaily3142019</t>
  </si>
  <si>
    <t>GWAdaily3152019</t>
  </si>
  <si>
    <t>GWAdaily3162019</t>
  </si>
  <si>
    <t>GWAdaily3172019</t>
  </si>
  <si>
    <t>GWAdaily3182019</t>
  </si>
  <si>
    <t>GWAdaily3192019</t>
  </si>
  <si>
    <t>GWAdaily3202019</t>
  </si>
  <si>
    <t>GWAdaily3212019</t>
  </si>
  <si>
    <t>GWAdaily3222019</t>
  </si>
  <si>
    <t>GWAdaily3232019</t>
  </si>
  <si>
    <t>GWAdaily3242019</t>
  </si>
  <si>
    <t>GWAdaily3252019</t>
  </si>
  <si>
    <t>GWAdaily3262019</t>
  </si>
  <si>
    <t>GWAdaily3272019</t>
  </si>
  <si>
    <t>GWAdaily3282019</t>
  </si>
  <si>
    <t>GWAdaily3292019</t>
  </si>
  <si>
    <t>GWAdaily3302019</t>
  </si>
  <si>
    <t>GWAdaily3312019</t>
  </si>
  <si>
    <t>GWAdaily3322019</t>
  </si>
  <si>
    <t>GWAdaily3332019</t>
  </si>
  <si>
    <t>GWAdaily3342019</t>
  </si>
  <si>
    <t>GWAdaily3352019</t>
  </si>
  <si>
    <t>GWAdaily3362019</t>
  </si>
  <si>
    <t>GWAdaily3372019</t>
  </si>
  <si>
    <t>GWAdaily3382019</t>
  </si>
  <si>
    <t>GWAdaily3392019</t>
  </si>
  <si>
    <t>GWAdaily3402019</t>
  </si>
  <si>
    <t>GWAdaily3412019</t>
  </si>
  <si>
    <t>GWAdaily3422019</t>
  </si>
  <si>
    <t>GWAdaily3432019</t>
  </si>
  <si>
    <t>GWAdaily3442019</t>
  </si>
  <si>
    <t>GWAdaily3452019</t>
  </si>
  <si>
    <t>GWAdaily3462019</t>
  </si>
  <si>
    <t>GWAdaily3472019</t>
  </si>
  <si>
    <t>GWAdaily3482019</t>
  </si>
  <si>
    <t>GWAdaily3492019</t>
  </si>
  <si>
    <t>GWAdaily3502019</t>
  </si>
  <si>
    <t>GWAdaily3512019</t>
  </si>
  <si>
    <t>GWAdaily3522019</t>
  </si>
  <si>
    <t>GWAdaily3532019</t>
  </si>
  <si>
    <t>GWAdaily3542019</t>
  </si>
  <si>
    <t>GWAdaily3552019</t>
  </si>
  <si>
    <t>GWAdaily3562019</t>
  </si>
  <si>
    <t>GWAdaily3572019</t>
  </si>
  <si>
    <t>GWAdaily3582019</t>
  </si>
  <si>
    <t>GWAdaily3592019</t>
  </si>
  <si>
    <t>GWAdaily3602019</t>
  </si>
  <si>
    <t>GWAdaily3612019</t>
  </si>
  <si>
    <t>GWAdaily3622019</t>
  </si>
  <si>
    <t>GWAdaily3632019</t>
  </si>
  <si>
    <t>GWAdaily3642019</t>
  </si>
  <si>
    <t>GWAdaily3652019</t>
  </si>
  <si>
    <t>GWAdaily0012020</t>
  </si>
  <si>
    <t>GWAdaily0022020</t>
  </si>
  <si>
    <t>GWAdaily0032020</t>
  </si>
  <si>
    <t>GWAdaily0042020</t>
  </si>
  <si>
    <t>GWAdaily0052020</t>
  </si>
  <si>
    <t>GWAdaily0062020</t>
  </si>
  <si>
    <t>GWAdaily0072020</t>
  </si>
  <si>
    <t>GWAdaily0082020</t>
  </si>
  <si>
    <t>GWAdaily0092020</t>
  </si>
  <si>
    <t>GWAdaily0102020</t>
  </si>
  <si>
    <t>GWAdaily0112020</t>
  </si>
  <si>
    <t>GWAdaily0122020</t>
  </si>
  <si>
    <t>GWAdaily0132020</t>
  </si>
  <si>
    <t>GWAdaily0142020</t>
  </si>
  <si>
    <t>GWAdaily0152020</t>
  </si>
  <si>
    <t>GWAdaily0162020</t>
  </si>
  <si>
    <t>GWAdaily0172020</t>
  </si>
  <si>
    <t>GWAdaily0182020</t>
  </si>
  <si>
    <t>GWAdaily0192020</t>
  </si>
  <si>
    <t>GWAdaily0202020</t>
  </si>
  <si>
    <t>GWAdaily0212020</t>
  </si>
  <si>
    <t>GWAdaily0222020</t>
  </si>
  <si>
    <t>GWAdaily0232020</t>
  </si>
  <si>
    <t>GWAdaily0242020</t>
  </si>
  <si>
    <t>GWAdaily0252020</t>
  </si>
  <si>
    <t>GWAdaily0262020</t>
  </si>
  <si>
    <t>GWAdaily0272020</t>
  </si>
  <si>
    <t>GWAdaily0282020</t>
  </si>
  <si>
    <t>GWAdaily0292020</t>
  </si>
  <si>
    <t>GWAdaily0302020</t>
  </si>
  <si>
    <t>GWAdaily0312020</t>
  </si>
  <si>
    <t>GWAdaily0322020</t>
  </si>
  <si>
    <t>GWAdaily0332020</t>
  </si>
  <si>
    <t>GWAdaily0342020</t>
  </si>
  <si>
    <t>GWAdaily0352020</t>
  </si>
  <si>
    <t>GWAdaily0362020</t>
  </si>
  <si>
    <t>GWAdaily0372020</t>
  </si>
  <si>
    <t>GWAdaily0382020</t>
  </si>
  <si>
    <t>GWAdaily0392020</t>
  </si>
  <si>
    <t>GWAdaily0402020</t>
  </si>
  <si>
    <t>GWAdaily0412020</t>
  </si>
  <si>
    <t>GWAdaily0422020</t>
  </si>
  <si>
    <t>GWAdaily0432020</t>
  </si>
  <si>
    <t>GWAdaily0442020</t>
  </si>
  <si>
    <t>GWAdaily0452020</t>
  </si>
  <si>
    <t>GWAdaily0462020</t>
  </si>
  <si>
    <t>GWAdaily0472020</t>
  </si>
  <si>
    <t>GWAdaily0482020</t>
  </si>
  <si>
    <t>GWAdaily0492020</t>
  </si>
  <si>
    <t>GWAdaily0502020</t>
  </si>
  <si>
    <t>GWAdaily0512020</t>
  </si>
  <si>
    <t>GWAdaily0522020</t>
  </si>
  <si>
    <t>GWAdaily0532020</t>
  </si>
  <si>
    <t>GWAdaily0542020</t>
  </si>
  <si>
    <t>GWAdaily0552020</t>
  </si>
  <si>
    <t>GWAdaily0562020</t>
  </si>
  <si>
    <t>GWAdaily0572020</t>
  </si>
  <si>
    <t>GWAdaily0582020</t>
  </si>
  <si>
    <t>GWAdaily0592020</t>
  </si>
  <si>
    <t>GWAdaily0602020</t>
  </si>
  <si>
    <t>GWAdaily0612020</t>
  </si>
  <si>
    <t>GWAdaily0622020</t>
  </si>
  <si>
    <t>GWAdaily0632020</t>
  </si>
  <si>
    <t>GWAdaily0642020</t>
  </si>
  <si>
    <t>GWAdaily0652020</t>
  </si>
  <si>
    <t>GWAdaily0662020</t>
  </si>
  <si>
    <t>GWAdaily0672020</t>
  </si>
  <si>
    <t>GWAdaily0682020</t>
  </si>
  <si>
    <t>GWAdaily0692020</t>
  </si>
  <si>
    <t>GWAdaily0702020</t>
  </si>
  <si>
    <t>GWAdaily0712020</t>
  </si>
  <si>
    <t>GWAdaily0722020</t>
  </si>
  <si>
    <t>GWAdaily0732020</t>
  </si>
  <si>
    <t>GWAdaily0742020</t>
  </si>
  <si>
    <t>GWAdaily0752020</t>
  </si>
  <si>
    <t>GWAdaily0762020</t>
  </si>
  <si>
    <t>GWAdaily0772020</t>
  </si>
  <si>
    <t>GWAdaily0782020</t>
  </si>
  <si>
    <t>GWAdaily0792020</t>
  </si>
  <si>
    <t>GWAdaily0802020</t>
  </si>
  <si>
    <t>GWAdaily0812020</t>
  </si>
  <si>
    <t>GWAdaily0822020</t>
  </si>
  <si>
    <t>GWAdaily0832020</t>
  </si>
  <si>
    <t>GWAdaily0842020</t>
  </si>
  <si>
    <t>GWAdaily0852020</t>
  </si>
  <si>
    <t>GWAdaily0862020</t>
  </si>
  <si>
    <t>GWAdaily0872020</t>
  </si>
  <si>
    <t>GWAdaily0882020</t>
  </si>
  <si>
    <t>GWAdaily0892020</t>
  </si>
  <si>
    <t>GWAdaily0902020</t>
  </si>
  <si>
    <t>GWAdaily0912020</t>
  </si>
  <si>
    <t>GWAdaily0922020</t>
  </si>
  <si>
    <t>GWAdaily0932020</t>
  </si>
  <si>
    <t>GWAdaily0942020</t>
  </si>
  <si>
    <t>GWAdaily0952020</t>
  </si>
  <si>
    <t>GWAdaily0962020</t>
  </si>
  <si>
    <t>GWAdaily0972020</t>
  </si>
  <si>
    <t>GWAdaily0982020</t>
  </si>
  <si>
    <t>GWAdaily0992020</t>
  </si>
  <si>
    <t>GWAdaily1002020</t>
  </si>
  <si>
    <t>GWAdaily1012020</t>
  </si>
  <si>
    <t>GWAdaily1022020</t>
  </si>
  <si>
    <t>GWAdaily1032020</t>
  </si>
  <si>
    <t>GWAdaily1042020</t>
  </si>
  <si>
    <t>GWAdaily1052020</t>
  </si>
  <si>
    <t>GWAdaily1062020</t>
  </si>
  <si>
    <t>GWAdaily1072020</t>
  </si>
  <si>
    <t>GWAdaily1082020</t>
  </si>
  <si>
    <t>GWAdaily1092020</t>
  </si>
  <si>
    <t>GWAdaily1102020</t>
  </si>
  <si>
    <t>GWAdaily1112020</t>
  </si>
  <si>
    <t>GWAdaily1122020</t>
  </si>
  <si>
    <t>GWAdaily1132020</t>
  </si>
  <si>
    <t>GWAdaily1142020</t>
  </si>
  <si>
    <t>GWAdaily1152020</t>
  </si>
  <si>
    <t>GWAdaily1162020</t>
  </si>
  <si>
    <t>GWAdaily1172020</t>
  </si>
  <si>
    <t>GWAdaily1182020</t>
  </si>
  <si>
    <t>GWAdaily1192020</t>
  </si>
  <si>
    <t>GWAdaily1202020</t>
  </si>
  <si>
    <t>GWAdaily1212020</t>
  </si>
  <si>
    <t>GWAdaily1222020</t>
  </si>
  <si>
    <t>GWAdaily1232020</t>
  </si>
  <si>
    <t>GWAdaily1242020</t>
  </si>
  <si>
    <t>GWAdaily1252020</t>
  </si>
  <si>
    <t>GWAdaily1262020</t>
  </si>
  <si>
    <t>GWAdaily1272020</t>
  </si>
  <si>
    <t>GWAdaily1282020</t>
  </si>
  <si>
    <t>GWAdaily1292020</t>
  </si>
  <si>
    <t>GWAdaily1302020</t>
  </si>
  <si>
    <t>GWAdaily1312020</t>
  </si>
  <si>
    <t>GWAdaily1322020</t>
  </si>
  <si>
    <t>GWAdaily1332020</t>
  </si>
  <si>
    <t>GWAdaily1342020</t>
  </si>
  <si>
    <t>GWAdaily1352020</t>
  </si>
  <si>
    <t>GWAdaily1362020</t>
  </si>
  <si>
    <t>GWAdaily1372020</t>
  </si>
  <si>
    <t>GWAdaily1382020</t>
  </si>
  <si>
    <t>GWAdaily1392020</t>
  </si>
  <si>
    <t>GWAdaily1402020</t>
  </si>
  <si>
    <t>GWAdaily1412020</t>
  </si>
  <si>
    <t>GWAdaily1422020</t>
  </si>
  <si>
    <t>GWAdaily1432020</t>
  </si>
  <si>
    <t>GWAdaily1442020</t>
  </si>
  <si>
    <t>GWAdaily1452020</t>
  </si>
  <si>
    <t>GWAdaily1462020</t>
  </si>
  <si>
    <t>GWAdaily1472020</t>
  </si>
  <si>
    <t>GWAdaily1482020</t>
  </si>
  <si>
    <t>GWAdaily1492020</t>
  </si>
  <si>
    <t>GWAdaily1502020</t>
  </si>
  <si>
    <t>GWAdaily1512020</t>
  </si>
  <si>
    <t>GWAdaily1522020</t>
  </si>
  <si>
    <t>GWAdaily1532020</t>
  </si>
  <si>
    <t>GWAdaily1542020</t>
  </si>
  <si>
    <t>GWAdaily1552020</t>
  </si>
  <si>
    <t>GWAdaily1562020</t>
  </si>
  <si>
    <t>GWAdaily1572020</t>
  </si>
  <si>
    <t>GWAdaily1582020</t>
  </si>
  <si>
    <t>GWAdaily1592020</t>
  </si>
  <si>
    <t>GWAdaily1602020</t>
  </si>
  <si>
    <t>GWAdaily1612020</t>
  </si>
  <si>
    <t>GWAdaily1622020</t>
  </si>
  <si>
    <t>GWAdaily1632020</t>
  </si>
  <si>
    <t>GWAdaily1642020</t>
  </si>
  <si>
    <t>GWAdaily1652020</t>
  </si>
  <si>
    <t>GWAdaily1662020</t>
  </si>
  <si>
    <t>GWAdaily1672020</t>
  </si>
  <si>
    <t>GWAdaily1682020</t>
  </si>
  <si>
    <t>GWAdaily1692020</t>
  </si>
  <si>
    <t>GWAdaily1702020</t>
  </si>
  <si>
    <t>GWAdaily1712020</t>
  </si>
  <si>
    <t>GWAdaily1722020</t>
  </si>
  <si>
    <t>GWAdaily1732020</t>
  </si>
  <si>
    <t>GWAdaily1742020</t>
  </si>
  <si>
    <t>GWAdaily1752020</t>
  </si>
  <si>
    <t>GWAdaily1762020</t>
  </si>
  <si>
    <t>GWAdaily1772020</t>
  </si>
  <si>
    <t>GWAdaily1782020</t>
  </si>
  <si>
    <t>GWAdaily1792020</t>
  </si>
  <si>
    <t>GWAdaily1802020</t>
  </si>
  <si>
    <t>GWAdaily1812020</t>
  </si>
  <si>
    <t>GWAdaily1822020</t>
  </si>
  <si>
    <t>GWAdaily1832020</t>
  </si>
  <si>
    <t>GWAdaily1842020</t>
  </si>
  <si>
    <t>GWAdaily1852020</t>
  </si>
  <si>
    <t>GWAdaily1862020</t>
  </si>
  <si>
    <t>GWAdaily1872020</t>
  </si>
  <si>
    <t>GWAdaily1882020</t>
  </si>
  <si>
    <t>GWAdaily1892020</t>
  </si>
  <si>
    <t>GWAdaily1902020</t>
  </si>
  <si>
    <t>GWAdaily1912020</t>
  </si>
  <si>
    <t>GWAdaily1922020</t>
  </si>
  <si>
    <t>GWAdaily1932020</t>
  </si>
  <si>
    <t>GWAdaily1942020</t>
  </si>
  <si>
    <t>GWAdaily1952020</t>
  </si>
  <si>
    <t>GWAdaily1962020</t>
  </si>
  <si>
    <t>GWAdaily1972020</t>
  </si>
  <si>
    <t>GWAdaily1982020</t>
  </si>
  <si>
    <t>GWAdaily1992020</t>
  </si>
  <si>
    <t>GWAdaily2002020</t>
  </si>
  <si>
    <t>GWAdaily2012020</t>
  </si>
  <si>
    <t>GWAdaily2022020</t>
  </si>
  <si>
    <t>GWAdaily2032020</t>
  </si>
  <si>
    <t>GWAdaily2042020</t>
  </si>
  <si>
    <t>GWAdaily2052020</t>
  </si>
  <si>
    <t>GWAdaily2062020</t>
  </si>
  <si>
    <t>GWAdaily2072020</t>
  </si>
  <si>
    <t>GWAdaily2082020</t>
  </si>
  <si>
    <t>GWAdaily2092020</t>
  </si>
  <si>
    <t>GWAdaily2102020</t>
  </si>
  <si>
    <t>GWAdaily2112020</t>
  </si>
  <si>
    <t>GWAdaily2122020</t>
  </si>
  <si>
    <t>GWAdaily2132020</t>
  </si>
  <si>
    <t>GWAdaily2142020</t>
  </si>
  <si>
    <t>GWAdaily2152020</t>
  </si>
  <si>
    <t>GWAdaily2162020</t>
  </si>
  <si>
    <t>GWAdaily2172020</t>
  </si>
  <si>
    <t>GWAdaily2182020</t>
  </si>
  <si>
    <t>GWAdaily2192020</t>
  </si>
  <si>
    <t>GWAdaily2202020</t>
  </si>
  <si>
    <t>GWAdaily2212020</t>
  </si>
  <si>
    <t>GWAdaily2222020</t>
  </si>
  <si>
    <t>GWAdaily2232020</t>
  </si>
  <si>
    <t>GWAdaily2242020</t>
  </si>
  <si>
    <t>GWAdaily2252020</t>
  </si>
  <si>
    <t>GWAdaily2262020</t>
  </si>
  <si>
    <t>GWAdaily2272020</t>
  </si>
  <si>
    <t>GWAdaily2282020</t>
  </si>
  <si>
    <t>GWAdaily2292020</t>
  </si>
  <si>
    <t>GWAdaily2302020</t>
  </si>
  <si>
    <t>GWAdaily2312020</t>
  </si>
  <si>
    <t>GWAdaily2322020</t>
  </si>
  <si>
    <t>GWAdaily2332020</t>
  </si>
  <si>
    <t>GWAdaily2342020</t>
  </si>
  <si>
    <t>GWAdaily2352020</t>
  </si>
  <si>
    <t>GWAdaily2362020</t>
  </si>
  <si>
    <t>GWAdaily2372020</t>
  </si>
  <si>
    <t>GWAdaily2382020</t>
  </si>
  <si>
    <t>GWAdaily2392020</t>
  </si>
  <si>
    <t>GWAdaily2402020</t>
  </si>
  <si>
    <t>GWAdaily2412020</t>
  </si>
  <si>
    <t>GWAdaily2422020</t>
  </si>
  <si>
    <t>GWAdaily2432020</t>
  </si>
  <si>
    <t>GWAdaily2442020</t>
  </si>
  <si>
    <t>GWAdaily2452020</t>
  </si>
  <si>
    <t>GWAdaily2462020</t>
  </si>
  <si>
    <t>GWAdaily2472020</t>
  </si>
  <si>
    <t>GWAdaily2482020</t>
  </si>
  <si>
    <t>GWAdaily2492020</t>
  </si>
  <si>
    <t>GWAdaily2502020</t>
  </si>
  <si>
    <t>GWAdaily2512020</t>
  </si>
  <si>
    <t>GWAdaily2522020</t>
  </si>
  <si>
    <t>GWAdaily2532020</t>
  </si>
  <si>
    <t>GWAdaily2542020</t>
  </si>
  <si>
    <t>GWAdaily2552020</t>
  </si>
  <si>
    <t>GWAdaily2562020</t>
  </si>
  <si>
    <t>GWAdaily2572020</t>
  </si>
  <si>
    <t>GWAdaily2582020</t>
  </si>
  <si>
    <t>GWAdaily2592020</t>
  </si>
  <si>
    <t>GWAdaily2602020</t>
  </si>
  <si>
    <t>GWAdaily2612020</t>
  </si>
  <si>
    <t>GWAdaily2622020</t>
  </si>
  <si>
    <t>GWAdaily2632020</t>
  </si>
  <si>
    <t>GWAdaily2642020</t>
  </si>
  <si>
    <t>GWAdaily2652020</t>
  </si>
  <si>
    <t>GWAdaily2662020</t>
  </si>
  <si>
    <t>GWAdaily2672020</t>
  </si>
  <si>
    <t>GWAdaily2682020</t>
  </si>
  <si>
    <t>GWAdaily2692020</t>
  </si>
  <si>
    <t>GWAdaily2702020</t>
  </si>
  <si>
    <t>GWAdaily2712020</t>
  </si>
  <si>
    <t>GWAdaily2722020</t>
  </si>
  <si>
    <t>GWAdaily2732020</t>
  </si>
  <si>
    <t>GWAdaily2742020</t>
  </si>
  <si>
    <t>GWAdaily2752020</t>
  </si>
  <si>
    <t>GWAdaily2762020</t>
  </si>
  <si>
    <t>GWAdaily2772020</t>
  </si>
  <si>
    <t>GWAdaily2782020</t>
  </si>
  <si>
    <t>GWAdaily2792020</t>
  </si>
  <si>
    <t>GWAdaily2802020</t>
  </si>
  <si>
    <t>GWAdaily2812020</t>
  </si>
  <si>
    <t>GWAdaily2822020</t>
  </si>
  <si>
    <t>GWAdaily2832020</t>
  </si>
  <si>
    <t>GWAdaily2842020</t>
  </si>
  <si>
    <t>GWAdaily2852020</t>
  </si>
  <si>
    <t>GWAdaily2862020</t>
  </si>
  <si>
    <t>GWAdaily2872020</t>
  </si>
  <si>
    <t>GWAdaily2882020</t>
  </si>
  <si>
    <t>GWAdaily2892020</t>
  </si>
  <si>
    <t>GWAdaily2902020</t>
  </si>
  <si>
    <t>GWAdaily2912020</t>
  </si>
  <si>
    <t>GWAdaily2922020</t>
  </si>
  <si>
    <t>GWAdaily2932020</t>
  </si>
  <si>
    <t>GWAdaily2942020</t>
  </si>
  <si>
    <t>GWAdaily2952020</t>
  </si>
  <si>
    <t>GWAdaily2962020</t>
  </si>
  <si>
    <t>GWAdaily2972020</t>
  </si>
  <si>
    <t>GWAdaily2982020</t>
  </si>
  <si>
    <t>GWAdaily2992020</t>
  </si>
  <si>
    <t>GWAdaily3002020</t>
  </si>
  <si>
    <t>GWAdaily3012020</t>
  </si>
  <si>
    <t>GWAdaily3022020</t>
  </si>
  <si>
    <t>GWAdaily3032020</t>
  </si>
  <si>
    <t>GWAdaily3042020</t>
  </si>
  <si>
    <t>GWAdaily3052020</t>
  </si>
  <si>
    <t>GWAdaily3062020</t>
  </si>
  <si>
    <t>GWAdaily3072020</t>
  </si>
  <si>
    <t>GWAdaily3082020</t>
  </si>
  <si>
    <t>GWAdaily3092020</t>
  </si>
  <si>
    <t>GWAdaily3102020</t>
  </si>
  <si>
    <t>GWAdaily3112020</t>
  </si>
  <si>
    <t>GWAdaily3122020</t>
  </si>
  <si>
    <t>GWAdaily3132020</t>
  </si>
  <si>
    <t>GWAdaily3142020</t>
  </si>
  <si>
    <t>GWAdaily3152020</t>
  </si>
  <si>
    <t>GWAdaily3162020</t>
  </si>
  <si>
    <t>GWAdaily3172020</t>
  </si>
  <si>
    <t>GWAdaily3182020</t>
  </si>
  <si>
    <t>GWAdaily3192020</t>
  </si>
  <si>
    <t>GWAdaily3202020</t>
  </si>
  <si>
    <t>GWAdaily3212020</t>
  </si>
  <si>
    <t>GWAdaily3222020</t>
  </si>
  <si>
    <t>GWAdaily3232020</t>
  </si>
  <si>
    <t>GWAdaily3242020</t>
  </si>
  <si>
    <t>GWAdaily3252020</t>
  </si>
  <si>
    <t>GWAdaily3262020</t>
  </si>
  <si>
    <t>GWAdaily3272020</t>
  </si>
  <si>
    <t>GWAdaily3282020</t>
  </si>
  <si>
    <t>GWAdaily3292020</t>
  </si>
  <si>
    <t>GWAdaily3302020</t>
  </si>
  <si>
    <t>GWAdaily3312020</t>
  </si>
  <si>
    <t>GWAdaily3322020</t>
  </si>
  <si>
    <t>GWAdaily3332020</t>
  </si>
  <si>
    <t>GWAdaily3342020</t>
  </si>
  <si>
    <t>GWAdaily3352020</t>
  </si>
  <si>
    <t>GWAdaily3362020</t>
  </si>
  <si>
    <t>GWAdaily3372020</t>
  </si>
  <si>
    <t>GWAdaily3382020</t>
  </si>
  <si>
    <t>GWAdaily3392020</t>
  </si>
  <si>
    <t>GWAdaily3402020</t>
  </si>
  <si>
    <t>GWAdaily3412020</t>
  </si>
  <si>
    <t>GWAdaily3422020</t>
  </si>
  <si>
    <t>GWAdaily3432020</t>
  </si>
  <si>
    <t>GWAdaily3442020</t>
  </si>
  <si>
    <t>GWAdaily3452020</t>
  </si>
  <si>
    <t>GWAdaily3462020</t>
  </si>
  <si>
    <t>GWAdaily3472020</t>
  </si>
  <si>
    <t>GWAdaily3482020</t>
  </si>
  <si>
    <t>GWAdaily3492020</t>
  </si>
  <si>
    <t>GWAdaily3502020</t>
  </si>
  <si>
    <t>GWAdaily3512020</t>
  </si>
  <si>
    <t>GWAdaily3522020</t>
  </si>
  <si>
    <t>GWAdaily3532020</t>
  </si>
  <si>
    <t>GWAdaily3542020</t>
  </si>
  <si>
    <t>GWAdaily3552020</t>
  </si>
  <si>
    <t>GWAdaily3562020</t>
  </si>
  <si>
    <t>GWAdaily3572020</t>
  </si>
  <si>
    <t>GWAdaily3582020</t>
  </si>
  <si>
    <t>GWAdaily3592020</t>
  </si>
  <si>
    <t>GWAdaily3602020</t>
  </si>
  <si>
    <t>GWAdaily3612020</t>
  </si>
  <si>
    <t>GWAdaily3622020</t>
  </si>
  <si>
    <t>GWAdaily3632020</t>
  </si>
  <si>
    <t>GWAdaily3642020</t>
  </si>
  <si>
    <t>GWAdaily3652020</t>
  </si>
  <si>
    <t>GWAdaily3662020</t>
  </si>
  <si>
    <t>GWAdaily0012021</t>
  </si>
  <si>
    <t>GWAdaily0022021</t>
  </si>
  <si>
    <t>GWAdaily0032021</t>
  </si>
  <si>
    <t>GWAdaily0042021</t>
  </si>
  <si>
    <t>GWAdaily0052021</t>
  </si>
  <si>
    <t>GWAdaily0062021</t>
  </si>
  <si>
    <t>GWAdaily0072021</t>
  </si>
  <si>
    <t>GWAdaily0082021</t>
  </si>
  <si>
    <t>GWAdaily0092021</t>
  </si>
  <si>
    <t>GWAdaily0102021</t>
  </si>
  <si>
    <t>GWAdaily0112021</t>
  </si>
  <si>
    <t>GWAdaily0122021</t>
  </si>
  <si>
    <t>GWAdaily0132021</t>
  </si>
  <si>
    <t>GWAdaily0142021</t>
  </si>
  <si>
    <t>GWAdaily0152021</t>
  </si>
  <si>
    <t>GWAdaily0162021</t>
  </si>
  <si>
    <t>GWAdaily0172021</t>
  </si>
  <si>
    <t>GWAdaily0182021</t>
  </si>
  <si>
    <t>GWAdaily0192021</t>
  </si>
  <si>
    <t>GWAdaily0202021</t>
  </si>
  <si>
    <t>GWAdaily0212021</t>
  </si>
  <si>
    <t>GWAdaily0222021</t>
  </si>
  <si>
    <t>GWAdaily0232021</t>
  </si>
  <si>
    <t>GWAdaily0242021</t>
  </si>
  <si>
    <t>GWAdaily0252021</t>
  </si>
  <si>
    <t>GWAdaily0262021</t>
  </si>
  <si>
    <t>GWAdaily0272021</t>
  </si>
  <si>
    <t>GWAdaily0282021</t>
  </si>
  <si>
    <t>GWAdaily0292021</t>
  </si>
  <si>
    <t>GWAdaily0302021</t>
  </si>
  <si>
    <t>GWAdaily0312021</t>
  </si>
  <si>
    <t>GWAdaily0322021</t>
  </si>
  <si>
    <t>GWAdaily0332021</t>
  </si>
  <si>
    <t>GWAdaily0342021</t>
  </si>
  <si>
    <t>GWAdaily0352021</t>
  </si>
  <si>
    <t>GWAdaily0362021</t>
  </si>
  <si>
    <t>GWAdaily0372021</t>
  </si>
  <si>
    <t>GWAdaily0382021</t>
  </si>
  <si>
    <t>GWAdaily0392021</t>
  </si>
  <si>
    <t>GWAdaily0402021</t>
  </si>
  <si>
    <t>GWAdaily0412021</t>
  </si>
  <si>
    <t>GWAdaily0422021</t>
  </si>
  <si>
    <t>GWAdaily0432021</t>
  </si>
  <si>
    <t>GWAdaily0442021</t>
  </si>
  <si>
    <t>GWAdaily0452021</t>
  </si>
  <si>
    <t>GWAdaily0462021</t>
  </si>
  <si>
    <t>GWAdaily0472021</t>
  </si>
  <si>
    <t>GWAdaily0482021</t>
  </si>
  <si>
    <t>GWAdaily0492021</t>
  </si>
  <si>
    <t>GWAdaily0502021</t>
  </si>
  <si>
    <t>GWAdaily0512021</t>
  </si>
  <si>
    <t>GWAdaily0522021</t>
  </si>
  <si>
    <t>GWAdaily0532021</t>
  </si>
  <si>
    <t>GWAdaily0542021</t>
  </si>
  <si>
    <t>GWAdaily0552021</t>
  </si>
  <si>
    <t>GWAdaily0562021</t>
  </si>
  <si>
    <t>GWAdaily0572021</t>
  </si>
  <si>
    <t>GWAdaily0582021</t>
  </si>
  <si>
    <t>GWAdaily0592021</t>
  </si>
  <si>
    <t>GWAdaily0602021</t>
  </si>
  <si>
    <t>GWAdaily0612021</t>
  </si>
  <si>
    <t>GWAdaily0622021</t>
  </si>
  <si>
    <t>GWAdaily0632021</t>
  </si>
  <si>
    <t>GWAdaily0642021</t>
  </si>
  <si>
    <t>GWAdaily0652021</t>
  </si>
  <si>
    <t>GWAdaily0662021</t>
  </si>
  <si>
    <t>GWAdaily0672021</t>
  </si>
  <si>
    <t>GWAdaily0682021</t>
  </si>
  <si>
    <t>GWAdaily0692021</t>
  </si>
  <si>
    <t>GWAdaily0702021</t>
  </si>
  <si>
    <t>GWAdaily0712021</t>
  </si>
  <si>
    <t>GWAdaily0722021</t>
  </si>
  <si>
    <t>GWAdaily0732021</t>
  </si>
  <si>
    <t>GWAdaily0742021</t>
  </si>
  <si>
    <t>GWAdaily0752021</t>
  </si>
  <si>
    <t>GWAdaily0762021</t>
  </si>
  <si>
    <t>GWAdaily0772021</t>
  </si>
  <si>
    <t>GWAdaily0782021</t>
  </si>
  <si>
    <t>GWAdaily0792021</t>
  </si>
  <si>
    <t>GWAdaily0802021</t>
  </si>
  <si>
    <t>GWAdaily0812021</t>
  </si>
  <si>
    <t>GWAdaily0822021</t>
  </si>
  <si>
    <t>GWAdaily0832021</t>
  </si>
  <si>
    <t>GWAdaily0842021</t>
  </si>
  <si>
    <t>GWAdaily0852021</t>
  </si>
  <si>
    <t>GWAdaily0862021</t>
  </si>
  <si>
    <t>GWAdaily0872021</t>
  </si>
  <si>
    <t>GWAdaily0882021</t>
  </si>
  <si>
    <t>GWAdaily0892021</t>
  </si>
  <si>
    <t>GWAdaily0902021</t>
  </si>
  <si>
    <t>GWAdaily0912021</t>
  </si>
  <si>
    <t>GWAdaily0922021</t>
  </si>
  <si>
    <t>GWAdaily0932021</t>
  </si>
  <si>
    <t>GWAdaily0942021</t>
  </si>
  <si>
    <t>GWAdaily0952021</t>
  </si>
  <si>
    <t>GWAdaily0962021</t>
  </si>
  <si>
    <t>GWAdaily0972021</t>
  </si>
  <si>
    <t>GWAdaily0982021</t>
  </si>
  <si>
    <t>GWAdaily0992021</t>
  </si>
  <si>
    <t>GWAdaily1002021</t>
  </si>
  <si>
    <t>GWAdaily1012021</t>
  </si>
  <si>
    <t>GWAdaily1022021</t>
  </si>
  <si>
    <t>GWAdaily1032021</t>
  </si>
  <si>
    <t>GWAdaily1042021</t>
  </si>
  <si>
    <t>GWAdaily1052021</t>
  </si>
  <si>
    <t>GWAdaily1062021</t>
  </si>
  <si>
    <t>GWAdaily1072021</t>
  </si>
  <si>
    <t>GWAdaily1082021</t>
  </si>
  <si>
    <t>GWAdaily1092021</t>
  </si>
  <si>
    <t>GWAdaily1102021</t>
  </si>
  <si>
    <t>GWAdaily1112021</t>
  </si>
  <si>
    <t>GWAdaily1122021</t>
  </si>
  <si>
    <t>GWAdaily1132021</t>
  </si>
  <si>
    <t>GWAdaily1142021</t>
  </si>
  <si>
    <t>GWAdaily1152021</t>
  </si>
  <si>
    <t>GWAdaily1162021</t>
  </si>
  <si>
    <t>GWAdaily1172021</t>
  </si>
  <si>
    <t>GWAdaily1182021</t>
  </si>
  <si>
    <t>GWAdaily1192021</t>
  </si>
  <si>
    <t>GWAdaily1202021</t>
  </si>
  <si>
    <t>GWAdaily1212021</t>
  </si>
  <si>
    <t>GWAdaily1222021</t>
  </si>
  <si>
    <t>GWAdaily1232021</t>
  </si>
  <si>
    <t>GWAdaily1242021</t>
  </si>
  <si>
    <t>GWAdaily1252021</t>
  </si>
  <si>
    <t>GWAdaily1262021</t>
  </si>
  <si>
    <t>GWAdaily1272021</t>
  </si>
  <si>
    <t>GWAdaily1282021</t>
  </si>
  <si>
    <t>GWAdaily1292021</t>
  </si>
  <si>
    <t>GWAdaily1302021</t>
  </si>
  <si>
    <t>GWAdaily1312021</t>
  </si>
  <si>
    <t>GWAdaily1322021</t>
  </si>
  <si>
    <t>GWAdaily1332021</t>
  </si>
  <si>
    <t>GWAdaily1342021</t>
  </si>
  <si>
    <t>GWAdaily1352021</t>
  </si>
  <si>
    <t>GWAdaily1362021</t>
  </si>
  <si>
    <t>GWAdaily1372021</t>
  </si>
  <si>
    <t>GWAdaily1382021</t>
  </si>
  <si>
    <t>GWAdaily1392021</t>
  </si>
  <si>
    <t>GWAdaily1402021</t>
  </si>
  <si>
    <t>GWAdaily1412021</t>
  </si>
  <si>
    <t>GWAdaily1422021</t>
  </si>
  <si>
    <t>GWAdaily1432021</t>
  </si>
  <si>
    <t>GWAdaily1442021</t>
  </si>
  <si>
    <t>GWAdaily1452021</t>
  </si>
  <si>
    <t>GWAdaily1462021</t>
  </si>
  <si>
    <t>GWAdaily1472021</t>
  </si>
  <si>
    <t>GWAdaily1482021</t>
  </si>
  <si>
    <t>GWAdaily1492021</t>
  </si>
  <si>
    <t>GWAdaily1502021</t>
  </si>
  <si>
    <t>GWAdaily1512021</t>
  </si>
  <si>
    <t>GWAdaily1522021</t>
  </si>
  <si>
    <t>GWAdaily1532021</t>
  </si>
  <si>
    <t>GWAdaily1542021</t>
  </si>
  <si>
    <t>GWAdaily1552021</t>
  </si>
  <si>
    <t>GWAdaily1562021</t>
  </si>
  <si>
    <t>GWAdaily1572021</t>
  </si>
  <si>
    <t>GWAdaily1582021</t>
  </si>
  <si>
    <t>GWAdaily1592021</t>
  </si>
  <si>
    <t>GWAdaily1602021</t>
  </si>
  <si>
    <t>GWAdaily1612021</t>
  </si>
  <si>
    <t>GWAdaily1622021</t>
  </si>
  <si>
    <t>GWAdaily1632021</t>
  </si>
  <si>
    <t>GWAdaily1642021</t>
  </si>
  <si>
    <t>GWAdaily1652021</t>
  </si>
  <si>
    <t>GWAdaily1662021</t>
  </si>
  <si>
    <t>GWAdaily1672021</t>
  </si>
  <si>
    <t>GWAdaily1682021</t>
  </si>
  <si>
    <t>GWAdaily1692021</t>
  </si>
  <si>
    <t>GWAdaily1702021</t>
  </si>
  <si>
    <t>GWAdaily1712021</t>
  </si>
  <si>
    <t>GWAdaily1722021</t>
  </si>
  <si>
    <t>GWAdaily1732021</t>
  </si>
  <si>
    <t>GWAdaily1742021</t>
  </si>
  <si>
    <t>GWAdaily1752021</t>
  </si>
  <si>
    <t>GWAdaily1762021</t>
  </si>
  <si>
    <t>GWAdaily1772021</t>
  </si>
  <si>
    <t>GWAdaily1782021</t>
  </si>
  <si>
    <t>GWAdaily1792021</t>
  </si>
  <si>
    <t>GWAdaily1802021</t>
  </si>
  <si>
    <t>GWAdaily1812021</t>
  </si>
  <si>
    <t>GWAdaily1822021</t>
  </si>
  <si>
    <t>GWAdaily1832021</t>
  </si>
  <si>
    <t>GWAdaily1842021</t>
  </si>
  <si>
    <t>GWAdaily1852021</t>
  </si>
  <si>
    <t>GWAdaily1862021</t>
  </si>
  <si>
    <t>GWAdaily1872021</t>
  </si>
  <si>
    <t>GWAdaily1882021</t>
  </si>
  <si>
    <t>GWAdaily1892021</t>
  </si>
  <si>
    <t>GWAdaily1902021</t>
  </si>
  <si>
    <t>GWAdaily1912021</t>
  </si>
  <si>
    <t>GWAdaily1922021</t>
  </si>
  <si>
    <t>GWAdaily1932021</t>
  </si>
  <si>
    <t>GWAdaily1942021</t>
  </si>
  <si>
    <t>GWAdaily1952021</t>
  </si>
  <si>
    <t>GWAdaily1962021</t>
  </si>
  <si>
    <t>GWAdaily1972021</t>
  </si>
  <si>
    <t>GWAdaily1982021</t>
  </si>
  <si>
    <t>GWAdaily1992021</t>
  </si>
  <si>
    <t>GWAdaily2002021</t>
  </si>
  <si>
    <t>GWAdaily2012021</t>
  </si>
  <si>
    <t>GWAdaily2022021</t>
  </si>
  <si>
    <t>GWAdaily2032021</t>
  </si>
  <si>
    <t>GWAdaily2042021</t>
  </si>
  <si>
    <t>GWAdaily2052021</t>
  </si>
  <si>
    <t>GWAdaily2062021</t>
  </si>
  <si>
    <t>GWAdaily2072021</t>
  </si>
  <si>
    <t>GWAdaily2082021</t>
  </si>
  <si>
    <t>GWAdaily2092021</t>
  </si>
  <si>
    <t>GWAdaily2102021</t>
  </si>
  <si>
    <t>GWAdaily2112021</t>
  </si>
  <si>
    <t>GWAdaily2122021</t>
  </si>
  <si>
    <t>GWAdaily2132021</t>
  </si>
  <si>
    <t>GWAdaily2142021</t>
  </si>
  <si>
    <t>GWAdaily2152021</t>
  </si>
  <si>
    <t>GWAdaily2162021</t>
  </si>
  <si>
    <t>GWAdaily2172021</t>
  </si>
  <si>
    <t>GWAdaily2182021</t>
  </si>
  <si>
    <t>GWAdaily2192021</t>
  </si>
  <si>
    <t>GWAdaily2202021</t>
  </si>
  <si>
    <t>GWAdaily2212021</t>
  </si>
  <si>
    <t>GWAdaily2222021</t>
  </si>
  <si>
    <t>GWAdaily2232021</t>
  </si>
  <si>
    <t>GWAdaily2242021</t>
  </si>
  <si>
    <t>GWAdaily2252021</t>
  </si>
  <si>
    <t>GWAdaily2262021</t>
  </si>
  <si>
    <t>GWAdaily2272021</t>
  </si>
  <si>
    <t>GWAdaily2282021</t>
  </si>
  <si>
    <t>GWAdaily2292021</t>
  </si>
  <si>
    <t>GWAdaily2302021</t>
  </si>
  <si>
    <t>GWAdaily2312021</t>
  </si>
  <si>
    <t>GWAdaily2322021</t>
  </si>
  <si>
    <t>GWAdaily2332021</t>
  </si>
  <si>
    <t>GWAdaily2342021</t>
  </si>
  <si>
    <t>GWAdaily2352021</t>
  </si>
  <si>
    <t>GWAdaily2362021</t>
  </si>
  <si>
    <t>GWAdaily2372021</t>
  </si>
  <si>
    <t>GWAdaily2382021</t>
  </si>
  <si>
    <t>GWAdaily2392021</t>
  </si>
  <si>
    <t>GWAdaily2402021</t>
  </si>
  <si>
    <t>GWAdaily2412021</t>
  </si>
  <si>
    <t>GWAdaily2422021</t>
  </si>
  <si>
    <t>GWAdaily2432021</t>
  </si>
  <si>
    <t>GWAdaily2442021</t>
  </si>
  <si>
    <t>GWAdaily2452021</t>
  </si>
  <si>
    <t>GWAdaily2462021</t>
  </si>
  <si>
    <t>GWAdaily2472021</t>
  </si>
  <si>
    <t>GWAdaily2482021</t>
  </si>
  <si>
    <t>GWAdaily2492021</t>
  </si>
  <si>
    <t>GWAdaily2502021</t>
  </si>
  <si>
    <t>GWAdaily2512021</t>
  </si>
  <si>
    <t>GWAdaily2522021</t>
  </si>
  <si>
    <t>GWAdaily2532021</t>
  </si>
  <si>
    <t>GWAdaily2542021</t>
  </si>
  <si>
    <t>GWAdaily2552021</t>
  </si>
  <si>
    <t>GWAdaily2562021</t>
  </si>
  <si>
    <t>GWAdaily2572021</t>
  </si>
  <si>
    <t>GWAdaily2582021</t>
  </si>
  <si>
    <t>GWAdaily2592021</t>
  </si>
  <si>
    <t>GWAdaily2602021</t>
  </si>
  <si>
    <t>GWAdaily2612021</t>
  </si>
  <si>
    <t>GWAdaily2622021</t>
  </si>
  <si>
    <t>GWAdaily2632021</t>
  </si>
  <si>
    <t>GWAdaily2642021</t>
  </si>
  <si>
    <t>GWAdaily2652021</t>
  </si>
  <si>
    <t>GWAdaily2662021</t>
  </si>
  <si>
    <t>GWAdaily2672021</t>
  </si>
  <si>
    <t>GWAdaily2682021</t>
  </si>
  <si>
    <t>GWAdaily2692021</t>
  </si>
  <si>
    <t>GWAdaily2702021</t>
  </si>
  <si>
    <t>GWAdaily2712021</t>
  </si>
  <si>
    <t>GWAdaily2722021</t>
  </si>
  <si>
    <t>GWAdaily2732021</t>
  </si>
  <si>
    <t>GWAdaily2742021</t>
  </si>
  <si>
    <t>GWAdaily2752021</t>
  </si>
  <si>
    <t>GWAdaily2762021</t>
  </si>
  <si>
    <t>GWAdaily2772021</t>
  </si>
  <si>
    <t>GWAdaily2782021</t>
  </si>
  <si>
    <t>GWAdaily2792021</t>
  </si>
  <si>
    <t>GWAdaily2802021</t>
  </si>
  <si>
    <t>GWAdaily2812021</t>
  </si>
  <si>
    <t>GWAdaily2822021</t>
  </si>
  <si>
    <t>GWAdaily2832021</t>
  </si>
  <si>
    <t>GWAdaily2842021</t>
  </si>
  <si>
    <t>GWAdaily2852021</t>
  </si>
  <si>
    <t>GWAdaily2862021</t>
  </si>
  <si>
    <t>GWAdaily2872021</t>
  </si>
  <si>
    <t>GWAdaily2882021</t>
  </si>
  <si>
    <t>GWAdaily2892021</t>
  </si>
  <si>
    <t>GWAdaily2902021</t>
  </si>
  <si>
    <t>GWAdaily2912021</t>
  </si>
  <si>
    <t>GWAdaily2922021</t>
  </si>
  <si>
    <t>GWAdaily2932021</t>
  </si>
  <si>
    <t>GWAdaily2942021</t>
  </si>
  <si>
    <t>GWAdaily2952021</t>
  </si>
  <si>
    <t>GWAdaily2962021</t>
  </si>
  <si>
    <t>GWAdaily2972021</t>
  </si>
  <si>
    <t>GWAdaily2982021</t>
  </si>
  <si>
    <t>GWAdaily2992021</t>
  </si>
  <si>
    <t>GWAdaily3002021</t>
  </si>
  <si>
    <t>GWAdaily3012021</t>
  </si>
  <si>
    <t>GWAdaily3022021</t>
  </si>
  <si>
    <t>GWAdaily3032021</t>
  </si>
  <si>
    <t>GWAdaily3042021</t>
  </si>
  <si>
    <t>GWAdaily3052021</t>
  </si>
  <si>
    <t>GWAdaily3062021</t>
  </si>
  <si>
    <t>GWAdaily3072021</t>
  </si>
  <si>
    <t>GWAdaily3082021</t>
  </si>
  <si>
    <t>GWAdaily3092021</t>
  </si>
  <si>
    <t>GWAdaily3102021</t>
  </si>
  <si>
    <t>GWAdaily3112021</t>
  </si>
  <si>
    <t>GWAdaily3122021</t>
  </si>
  <si>
    <t>GWAdaily3132021</t>
  </si>
  <si>
    <t>GWAdaily3142021</t>
  </si>
  <si>
    <t>GWAdaily3152021</t>
  </si>
  <si>
    <t>GWAdaily3162021</t>
  </si>
  <si>
    <t>GWAdaily3172021</t>
  </si>
  <si>
    <t>GWAdaily3182021</t>
  </si>
  <si>
    <t>GWAdaily3192021</t>
  </si>
  <si>
    <t>GWAdaily3202021</t>
  </si>
  <si>
    <t>GWAdaily3212021</t>
  </si>
  <si>
    <t>GWAdaily3222021</t>
  </si>
  <si>
    <t>GWAdaily3232021</t>
  </si>
  <si>
    <t>GWAdaily3242021</t>
  </si>
  <si>
    <t>GWAdaily3252021</t>
  </si>
  <si>
    <t>GWAdaily3262021</t>
  </si>
  <si>
    <t>GWAdaily3272021</t>
  </si>
  <si>
    <t>GWAdaily3282021</t>
  </si>
  <si>
    <t>GWAdaily3292021</t>
  </si>
  <si>
    <t>GWAdaily3302021</t>
  </si>
  <si>
    <t>GWAdaily3312021</t>
  </si>
  <si>
    <t>GWAdaily3322021</t>
  </si>
  <si>
    <t>GWAdaily3332021</t>
  </si>
  <si>
    <t>GWAdaily3342021</t>
  </si>
  <si>
    <t>GWAdaily3352021</t>
  </si>
  <si>
    <t>GWAdaily3362021</t>
  </si>
  <si>
    <t>GWAdaily3372021</t>
  </si>
  <si>
    <t>GWAdaily3382021</t>
  </si>
  <si>
    <t>GWAdaily3392021</t>
  </si>
  <si>
    <t>GWAdaily3402021</t>
  </si>
  <si>
    <t>GWAdaily3412021</t>
  </si>
  <si>
    <t>GWAdaily3422021</t>
  </si>
  <si>
    <t>GWAdaily3432021</t>
  </si>
  <si>
    <t>GWAdaily3442021</t>
  </si>
  <si>
    <t>GWAdaily3452021</t>
  </si>
  <si>
    <t>GWAdaily3462021</t>
  </si>
  <si>
    <t>GWAdaily3472021</t>
  </si>
  <si>
    <t>GWAdaily3482021</t>
  </si>
  <si>
    <t>GWAdaily3492021</t>
  </si>
  <si>
    <t>GWAdaily3502021</t>
  </si>
  <si>
    <t>GWAdaily3512021</t>
  </si>
  <si>
    <t>GWAdaily3522021</t>
  </si>
  <si>
    <t>GWAdaily3532021</t>
  </si>
  <si>
    <t>GWAdaily3542021</t>
  </si>
  <si>
    <t>GWAdaily3552021</t>
  </si>
  <si>
    <t>GWAdaily3562021</t>
  </si>
  <si>
    <t>GWAdaily3572021</t>
  </si>
  <si>
    <t>GWAdaily3582021</t>
  </si>
  <si>
    <t>GWAdaily3592021</t>
  </si>
  <si>
    <t>GWAdaily3602021</t>
  </si>
  <si>
    <t>GWAdaily3612021</t>
  </si>
  <si>
    <t>GWAdaily3622021</t>
  </si>
  <si>
    <t>GWAdaily3632021</t>
  </si>
  <si>
    <t>GWAdaily3642021</t>
  </si>
  <si>
    <t>GWAdaily3652021</t>
  </si>
  <si>
    <t>GWAdaily0012022</t>
  </si>
  <si>
    <t>GWAdaily0022022</t>
  </si>
  <si>
    <t>GWAdaily0032022</t>
  </si>
  <si>
    <t>GWAdaily0042022</t>
  </si>
  <si>
    <t>GWAdaily0052022</t>
  </si>
  <si>
    <t>GWAdaily0062022</t>
  </si>
  <si>
    <t>GWAdaily0072022</t>
  </si>
  <si>
    <t>GWAdaily0082022</t>
  </si>
  <si>
    <t>GWAdaily0092022</t>
  </si>
  <si>
    <t>GWAdaily0102022</t>
  </si>
  <si>
    <t>GWAdaily0112022</t>
  </si>
  <si>
    <t>GWAdaily0122022</t>
  </si>
  <si>
    <t>GWAdaily0132022</t>
  </si>
  <si>
    <t>GWAdaily0142022</t>
  </si>
  <si>
    <t>GWAdaily0152022</t>
  </si>
  <si>
    <t>GWAdaily0162022</t>
  </si>
  <si>
    <t>GWAdaily0172022</t>
  </si>
  <si>
    <t>GWAdaily0182022</t>
  </si>
  <si>
    <t>GWAdaily0192022</t>
  </si>
  <si>
    <t>GWAdaily0202022</t>
  </si>
  <si>
    <t>GWAdaily0212022</t>
  </si>
  <si>
    <t>GWAdaily0222022</t>
  </si>
  <si>
    <t>GWAdaily0232022</t>
  </si>
  <si>
    <t>GWAdaily0242022</t>
  </si>
  <si>
    <t>GWAdaily0252022</t>
  </si>
  <si>
    <t>GWAdaily0262022</t>
  </si>
  <si>
    <t>GWAdaily0272022</t>
  </si>
  <si>
    <t>GWAdaily0282022</t>
  </si>
  <si>
    <t>GWAdaily0292022</t>
  </si>
  <si>
    <t>GWAdaily0302022</t>
  </si>
  <si>
    <t>GWAdaily0312022</t>
  </si>
  <si>
    <t>GWAdaily0322022</t>
  </si>
  <si>
    <t>GWAdaily0332022</t>
  </si>
  <si>
    <t>GWAdaily0342022</t>
  </si>
  <si>
    <t>GWAdaily0352022</t>
  </si>
  <si>
    <t>GWAdaily0362022</t>
  </si>
  <si>
    <t>GWAdaily0372022</t>
  </si>
  <si>
    <t>GWAdaily0382022</t>
  </si>
  <si>
    <t>GWAdaily0392022</t>
  </si>
  <si>
    <t>GWAdaily0402022</t>
  </si>
  <si>
    <t>GWAdaily0412022</t>
  </si>
  <si>
    <t>GWAdaily0422022</t>
  </si>
  <si>
    <t>GWAdaily0432022</t>
  </si>
  <si>
    <t>GWAdaily0442022</t>
  </si>
  <si>
    <t>GWAdaily0452022</t>
  </si>
  <si>
    <t>GWAdaily0462022</t>
  </si>
  <si>
    <t>GWAdaily0472022</t>
  </si>
  <si>
    <t>GWAdaily0482022</t>
  </si>
  <si>
    <t>GWAdaily0492022</t>
  </si>
  <si>
    <t>GWAdaily0502022</t>
  </si>
  <si>
    <t>GWAdaily0512022</t>
  </si>
  <si>
    <t>GWAdaily0522022</t>
  </si>
  <si>
    <t>GWAdaily0532022</t>
  </si>
  <si>
    <t>GWAdaily0542022</t>
  </si>
  <si>
    <t>GWAdaily0552022</t>
  </si>
  <si>
    <t>GWAdaily0562022</t>
  </si>
  <si>
    <t>GWAdaily0572022</t>
  </si>
  <si>
    <t>GWAdaily0582022</t>
  </si>
  <si>
    <t>GWAdaily0592022</t>
  </si>
  <si>
    <t>GWAdaily0602022</t>
  </si>
  <si>
    <t>GWAdaily0612022</t>
  </si>
  <si>
    <t>GWAdaily0622022</t>
  </si>
  <si>
    <t>GWAdaily0632022</t>
  </si>
  <si>
    <t>GWAdaily0642022</t>
  </si>
  <si>
    <t>GWAdaily0652022</t>
  </si>
  <si>
    <t>GWAdaily0662022</t>
  </si>
  <si>
    <t>GWAdaily0672022</t>
  </si>
  <si>
    <t>GWAdaily0682022</t>
  </si>
  <si>
    <t>GWAdaily0692022</t>
  </si>
  <si>
    <t>GWAdaily0702022</t>
  </si>
  <si>
    <t>GWAdaily0712022</t>
  </si>
  <si>
    <t>GWAdaily0722022</t>
  </si>
  <si>
    <t>GWAdaily0732022</t>
  </si>
  <si>
    <t>GWAdaily0742022</t>
  </si>
  <si>
    <t>GWAdaily0752022</t>
  </si>
  <si>
    <t>GWAdaily0762022</t>
  </si>
  <si>
    <t>GWAdaily0772022</t>
  </si>
  <si>
    <t>GWAdaily0782022</t>
  </si>
  <si>
    <t>GWAdaily0792022</t>
  </si>
  <si>
    <t>GWAdaily0802022</t>
  </si>
  <si>
    <t>GWAdaily0812022</t>
  </si>
  <si>
    <t>GWAdaily0822022</t>
  </si>
  <si>
    <t>GWAdaily0832022</t>
  </si>
  <si>
    <t>GWAdaily0842022</t>
  </si>
  <si>
    <t>GWAdaily0852022</t>
  </si>
  <si>
    <t>GWAdaily0862022</t>
  </si>
  <si>
    <t>GWAdaily0872022</t>
  </si>
  <si>
    <t>GWAdaily0882022</t>
  </si>
  <si>
    <t>GWAdaily0892022</t>
  </si>
  <si>
    <t>GWAdaily0902022</t>
  </si>
  <si>
    <t>GWAdaily0912022</t>
  </si>
  <si>
    <t>GWAdaily0922022</t>
  </si>
  <si>
    <t>GWAdaily0932022</t>
  </si>
  <si>
    <t>GWAdaily0942022</t>
  </si>
  <si>
    <t>GWAdaily0952022</t>
  </si>
  <si>
    <t>GWAdaily0962022</t>
  </si>
  <si>
    <t>GWAdaily0972022</t>
  </si>
  <si>
    <t>GWAdaily0982022</t>
  </si>
  <si>
    <t>GWAdaily0992022</t>
  </si>
  <si>
    <t>GWAdaily1002022</t>
  </si>
  <si>
    <t>GWAdaily1012022</t>
  </si>
  <si>
    <t>GWAdaily1022022</t>
  </si>
  <si>
    <t>GWAdaily1032022</t>
  </si>
  <si>
    <t>GWAdaily1042022</t>
  </si>
  <si>
    <t>GWAdaily1052022</t>
  </si>
  <si>
    <t>GWAdaily1062022</t>
  </si>
  <si>
    <t>GWAdaily1072022</t>
  </si>
  <si>
    <t>GWAdaily1082022</t>
  </si>
  <si>
    <t>GWAdaily1092022</t>
  </si>
  <si>
    <t>GWAdaily1102022</t>
  </si>
  <si>
    <t>GWAdaily1112022</t>
  </si>
  <si>
    <t>GWAdaily1122022</t>
  </si>
  <si>
    <t>GWAdaily1132022</t>
  </si>
  <si>
    <t>GWAdaily1142022</t>
  </si>
  <si>
    <t>GWAdaily1152022</t>
  </si>
  <si>
    <t>GWAdaily1162022</t>
  </si>
  <si>
    <t>GWAdaily1172022</t>
  </si>
  <si>
    <t>GWAdaily1182022</t>
  </si>
  <si>
    <t>GWAdaily1192022</t>
  </si>
  <si>
    <t>GWAdaily1202022</t>
  </si>
  <si>
    <t>GWAdaily1212022</t>
  </si>
  <si>
    <t>GWAdaily1222022</t>
  </si>
  <si>
    <t>GWAdaily1232022</t>
  </si>
  <si>
    <t>GWAdaily1242022</t>
  </si>
  <si>
    <t>GWAdaily1252022</t>
  </si>
  <si>
    <t>GWAdaily1262022</t>
  </si>
  <si>
    <t>GWAdaily1272022</t>
  </si>
  <si>
    <t>GWAdaily1282022</t>
  </si>
  <si>
    <t>GWAdaily1292022</t>
  </si>
  <si>
    <t>GWAdaily1302022</t>
  </si>
  <si>
    <t>GWAdaily1312022</t>
  </si>
  <si>
    <t>GWAdaily1322022</t>
  </si>
  <si>
    <t>GWAdaily1332022</t>
  </si>
  <si>
    <t>GWAdaily1342022</t>
  </si>
  <si>
    <t>GWAdaily1352022</t>
  </si>
  <si>
    <t>GWAdaily1362022</t>
  </si>
  <si>
    <t>GWAdaily1372022</t>
  </si>
  <si>
    <t>GWAdaily1382022</t>
  </si>
  <si>
    <t>GWAdaily1392022</t>
  </si>
  <si>
    <t>GWAdaily1402022</t>
  </si>
  <si>
    <t>GWAdaily1412022</t>
  </si>
  <si>
    <t>GWAdaily1422022</t>
  </si>
  <si>
    <t>GWAdaily1432022</t>
  </si>
  <si>
    <t>GWAdaily1442022</t>
  </si>
  <si>
    <t>GWAdaily1452022</t>
  </si>
  <si>
    <t>GWAdaily1462022</t>
  </si>
  <si>
    <t>GWAdaily1472022</t>
  </si>
  <si>
    <t>GWAdaily1482022</t>
  </si>
  <si>
    <t>GWAdaily1492022</t>
  </si>
  <si>
    <t>GWAdaily1502022</t>
  </si>
  <si>
    <t>GWAdaily1512022</t>
  </si>
  <si>
    <t>GWAdaily1522022</t>
  </si>
  <si>
    <t>GWAdaily1532022</t>
  </si>
  <si>
    <t>GWAdaily1542022</t>
  </si>
  <si>
    <t>GWAdaily1552022</t>
  </si>
  <si>
    <t>GWAdaily1562022</t>
  </si>
  <si>
    <t>GWAdaily1572022</t>
  </si>
  <si>
    <t>GWAdaily1582022</t>
  </si>
  <si>
    <t>GWAdaily1592022</t>
  </si>
  <si>
    <t>GWAdaily1602022</t>
  </si>
  <si>
    <t>GWAdaily1612022</t>
  </si>
  <si>
    <t>GWAdaily1622022</t>
  </si>
  <si>
    <t>GWAdaily1632022</t>
  </si>
  <si>
    <t>GWAdaily1642022</t>
  </si>
  <si>
    <t>GWAdaily1652022</t>
  </si>
  <si>
    <t>GWAdaily1662022</t>
  </si>
  <si>
    <t>GWAdaily1672022</t>
  </si>
  <si>
    <t>GWAdaily1682022</t>
  </si>
  <si>
    <t>GWAdaily1692022</t>
  </si>
  <si>
    <t>GWAdaily1702022</t>
  </si>
  <si>
    <t>GWAdaily1712022</t>
  </si>
  <si>
    <t>GWAdaily1722022</t>
  </si>
  <si>
    <t>GWAdaily1732022</t>
  </si>
  <si>
    <t>GWAdaily1742022</t>
  </si>
  <si>
    <t>GWAdaily1752022</t>
  </si>
  <si>
    <t>GWAdaily1762022</t>
  </si>
  <si>
    <t>GWAdaily1772022</t>
  </si>
  <si>
    <t>GWAdaily1782022</t>
  </si>
  <si>
    <t>GWAdaily1792022</t>
  </si>
  <si>
    <t>GWAdaily1802022</t>
  </si>
  <si>
    <t>GWAdaily1812022</t>
  </si>
  <si>
    <t>GWAdaily1822022</t>
  </si>
  <si>
    <t>GWAdaily1832022</t>
  </si>
  <si>
    <t>GWAdaily1842022</t>
  </si>
  <si>
    <t>GWAdaily1852022</t>
  </si>
  <si>
    <t>GWAdaily1862022</t>
  </si>
  <si>
    <t>GWAdaily1872022</t>
  </si>
  <si>
    <t>GWAdaily1882022</t>
  </si>
  <si>
    <t>GWAdaily1892022</t>
  </si>
  <si>
    <t>GWAdaily1902022</t>
  </si>
  <si>
    <t>GWAdaily1912022</t>
  </si>
  <si>
    <t>GWAdaily1922022</t>
  </si>
  <si>
    <t>GWAdaily1932022</t>
  </si>
  <si>
    <t>GWAdaily1942022</t>
  </si>
  <si>
    <t>GWAdaily1952022</t>
  </si>
  <si>
    <t>GWAdaily1962022</t>
  </si>
  <si>
    <t>GWAdaily1972022</t>
  </si>
  <si>
    <t>GWAdaily1982022</t>
  </si>
  <si>
    <t>GWAdaily1992022</t>
  </si>
  <si>
    <t>GWAdaily2002022</t>
  </si>
  <si>
    <t>GWAdaily2012022</t>
  </si>
  <si>
    <t>GWAdaily2022022</t>
  </si>
  <si>
    <t>GWAdaily2032022</t>
  </si>
  <si>
    <t>GWAdaily2042022</t>
  </si>
  <si>
    <t>GWAdaily2052022</t>
  </si>
  <si>
    <t>GWAdaily2062022</t>
  </si>
  <si>
    <t>GWAdaily2072022</t>
  </si>
  <si>
    <t>GWAdaily2082022</t>
  </si>
  <si>
    <t>GWAdaily2092022</t>
  </si>
  <si>
    <t>GWAdaily2102022</t>
  </si>
  <si>
    <t>GWAdaily2112022</t>
  </si>
  <si>
    <t>GWAdaily2122022</t>
  </si>
  <si>
    <t>GWAdaily2132022</t>
  </si>
  <si>
    <t>GWAdaily2142022</t>
  </si>
  <si>
    <t>GWAdaily2152022</t>
  </si>
  <si>
    <t>GWAdaily2162022</t>
  </si>
  <si>
    <t>GWAdaily2172022</t>
  </si>
  <si>
    <t>GWAdaily2182022</t>
  </si>
  <si>
    <t>GWAdaily2192022</t>
  </si>
  <si>
    <t>GWAdaily2202022</t>
  </si>
  <si>
    <t>GWAdaily2212022</t>
  </si>
  <si>
    <t>GWAdaily2222022</t>
  </si>
  <si>
    <t>GWAdaily2232022</t>
  </si>
  <si>
    <t>GWAdaily2242022</t>
  </si>
  <si>
    <t>GWAdaily2252022</t>
  </si>
  <si>
    <t>GWAdaily2262022</t>
  </si>
  <si>
    <t>GWAdaily2272022</t>
  </si>
  <si>
    <t>GWAdaily2282022</t>
  </si>
  <si>
    <t>GWAdaily2292022</t>
  </si>
  <si>
    <t>GWAdaily2302022</t>
  </si>
  <si>
    <t>GWAdaily2312022</t>
  </si>
  <si>
    <t>GWAdaily2322022</t>
  </si>
  <si>
    <t>GWAdaily2332022</t>
  </si>
  <si>
    <t>GWAdaily2342022</t>
  </si>
  <si>
    <t>GWAdaily2352022</t>
  </si>
  <si>
    <t>GWAdaily2362022</t>
  </si>
  <si>
    <t>GWAdaily2372022</t>
  </si>
  <si>
    <t>GWAdaily2382022</t>
  </si>
  <si>
    <t>GWAdaily2392022</t>
  </si>
  <si>
    <t>GWAdaily2402022</t>
  </si>
  <si>
    <t>GWAdaily2412022</t>
  </si>
  <si>
    <t>GWAdaily2422022</t>
  </si>
  <si>
    <t>GWAdaily2432022</t>
  </si>
  <si>
    <t>GWAdaily2442022</t>
  </si>
  <si>
    <t>GWAdaily2452022</t>
  </si>
  <si>
    <t>GWAdaily2462022</t>
  </si>
  <si>
    <t>GWAdaily2472022</t>
  </si>
  <si>
    <t>GWAdaily2482022</t>
  </si>
  <si>
    <t>GWAdaily2492022</t>
  </si>
  <si>
    <t>GWAdaily2502022</t>
  </si>
  <si>
    <t>GWAdaily2512022</t>
  </si>
  <si>
    <t>GWAdaily2522022</t>
  </si>
  <si>
    <t>GWAdaily2532022</t>
  </si>
  <si>
    <t>GWAdaily2542022</t>
  </si>
  <si>
    <t>GWAdaily2552022</t>
  </si>
  <si>
    <t>GWAdaily2562022</t>
  </si>
  <si>
    <t>GWAdaily2572022</t>
  </si>
  <si>
    <t>GWAdaily2582022</t>
  </si>
  <si>
    <t>GWAdaily2592022</t>
  </si>
  <si>
    <t>GWAdaily2602022</t>
  </si>
  <si>
    <t>GWAdaily2612022</t>
  </si>
  <si>
    <t>GWAdaily2622022</t>
  </si>
  <si>
    <t>GWAdaily2632022</t>
  </si>
  <si>
    <t>GWAdaily2642022</t>
  </si>
  <si>
    <t>GWAdaily2652022</t>
  </si>
  <si>
    <t>GWAdaily2662022</t>
  </si>
  <si>
    <t>GWAdaily2672022</t>
  </si>
  <si>
    <t>GWAdaily2682022</t>
  </si>
  <si>
    <t>GWAdaily2692022</t>
  </si>
  <si>
    <t>GWAdaily2702022</t>
  </si>
  <si>
    <t>GWAdaily2712022</t>
  </si>
  <si>
    <t>GWAdaily2722022</t>
  </si>
  <si>
    <t>GWAdaily2732022</t>
  </si>
  <si>
    <t>GWAdaily2742022</t>
  </si>
  <si>
    <t>GWAdaily2752022</t>
  </si>
  <si>
    <t>GWAdaily2762022</t>
  </si>
  <si>
    <t>GWAdaily2772022</t>
  </si>
  <si>
    <t>GWAdaily2782022</t>
  </si>
  <si>
    <t>GWAdaily2792022</t>
  </si>
  <si>
    <t>GWAdaily2802022</t>
  </si>
  <si>
    <t>GWAdaily2812022</t>
  </si>
  <si>
    <t>GWAdaily2822022</t>
  </si>
  <si>
    <t>GWAdaily2832022</t>
  </si>
  <si>
    <t>GWAdaily2842022</t>
  </si>
  <si>
    <t>GWAdaily2852022</t>
  </si>
  <si>
    <t>GWAdaily2862022</t>
  </si>
  <si>
    <t>GWAdaily2872022</t>
  </si>
  <si>
    <t>GWAdaily2882022</t>
  </si>
  <si>
    <t>GWAdaily2892022</t>
  </si>
  <si>
    <t>GWAdaily2902022</t>
  </si>
  <si>
    <t>GWAdaily2912022</t>
  </si>
  <si>
    <t>GWAdaily2922022</t>
  </si>
  <si>
    <t>GWAdaily2932022</t>
  </si>
  <si>
    <t>GWAdaily2942022</t>
  </si>
  <si>
    <t>GWAdaily2952022</t>
  </si>
  <si>
    <t>GWAdaily2962022</t>
  </si>
  <si>
    <t>GWAdaily2972022</t>
  </si>
  <si>
    <t>GWAdaily2982022</t>
  </si>
  <si>
    <t>GWAdaily2992022</t>
  </si>
  <si>
    <t>GWAdaily3002022</t>
  </si>
  <si>
    <t>GWAdaily3012022</t>
  </si>
  <si>
    <t>GWAdaily3022022</t>
  </si>
  <si>
    <t>GWAdaily3032022</t>
  </si>
  <si>
    <t>GWAdaily3042022</t>
  </si>
  <si>
    <t>GWAdaily3052022</t>
  </si>
  <si>
    <t>GWAdaily3062022</t>
  </si>
  <si>
    <t>GWAdaily3072022</t>
  </si>
  <si>
    <t>GWAdaily3082022</t>
  </si>
  <si>
    <t>GWAdaily3092022</t>
  </si>
  <si>
    <t>GWAdaily3102022</t>
  </si>
  <si>
    <t>GWAdaily3112022</t>
  </si>
  <si>
    <t>GWAdaily3122022</t>
  </si>
  <si>
    <t>GWAdaily3132022</t>
  </si>
  <si>
    <t>GWAdaily3142022</t>
  </si>
  <si>
    <t>GWAdaily3152022</t>
  </si>
  <si>
    <t>GWAdaily3162022</t>
  </si>
  <si>
    <t>GWAdaily3172022</t>
  </si>
  <si>
    <t>GWAdaily3182022</t>
  </si>
  <si>
    <t>GWAdaily3192022</t>
  </si>
  <si>
    <t>GWAdaily3202022</t>
  </si>
  <si>
    <t>GWAdaily3212022</t>
  </si>
  <si>
    <t>GWAdaily3222022</t>
  </si>
  <si>
    <t>GWAdaily3232022</t>
  </si>
  <si>
    <t>GWAdaily3242022</t>
  </si>
  <si>
    <t>GWAdaily3252022</t>
  </si>
  <si>
    <t>GWAdaily3262022</t>
  </si>
  <si>
    <t>GWAdaily3272022</t>
  </si>
  <si>
    <t>GWAdaily3282022</t>
  </si>
  <si>
    <t>GWAdaily3292022</t>
  </si>
  <si>
    <t>GWAdaily3302022</t>
  </si>
  <si>
    <t>GWAdaily3312022</t>
  </si>
  <si>
    <t>GWAdaily3322022</t>
  </si>
  <si>
    <t>GWAdaily3332022</t>
  </si>
  <si>
    <t>GWAdaily3342022</t>
  </si>
  <si>
    <t>GWAdaily3352022</t>
  </si>
  <si>
    <t>GWAdaily3362022</t>
  </si>
  <si>
    <t>GWAdaily3372022</t>
  </si>
  <si>
    <t>GWAdaily3382022</t>
  </si>
  <si>
    <t>GWAdaily3392022</t>
  </si>
  <si>
    <t>GWAdaily3402022</t>
  </si>
  <si>
    <t>GWAdaily3412022</t>
  </si>
  <si>
    <t>GWAdaily3422022</t>
  </si>
  <si>
    <t>GWAdaily3432022</t>
  </si>
  <si>
    <t>GWAdaily3442022</t>
  </si>
  <si>
    <t>GWAdaily3452022</t>
  </si>
  <si>
    <t>GWAdaily3462022</t>
  </si>
  <si>
    <t>GWAdaily3472022</t>
  </si>
  <si>
    <t>GWAdaily3482022</t>
  </si>
  <si>
    <t>GWAdaily3492022</t>
  </si>
  <si>
    <t>GWAdaily3502022</t>
  </si>
  <si>
    <t>GWAdaily3512022</t>
  </si>
  <si>
    <t>GWAdaily3522022</t>
  </si>
  <si>
    <t>GWAdaily3532022</t>
  </si>
  <si>
    <t>GWAdaily3542022</t>
  </si>
  <si>
    <t>GWAdaily3552022</t>
  </si>
  <si>
    <t>GWAdaily3562022</t>
  </si>
  <si>
    <t>GWAdaily3572022</t>
  </si>
  <si>
    <t>GWAdaily3582022</t>
  </si>
  <si>
    <t>GWAdaily3592022</t>
  </si>
  <si>
    <t>GWAdaily3602022</t>
  </si>
  <si>
    <t>GWAdaily3612022</t>
  </si>
  <si>
    <t>GWAdaily3622022</t>
  </si>
  <si>
    <t>GWAdaily3632022</t>
  </si>
  <si>
    <t>GWAdaily3642022</t>
  </si>
  <si>
    <t>GWAdaily3652022</t>
  </si>
  <si>
    <t>GWAdaily0012023</t>
  </si>
  <si>
    <t>GWAdaily0022023</t>
  </si>
  <si>
    <t>GWAdaily0032023</t>
  </si>
  <si>
    <t>GWAdaily0042023</t>
  </si>
  <si>
    <t>GWAdaily0052023</t>
  </si>
  <si>
    <t>GWAdaily0062023</t>
  </si>
  <si>
    <t>GWAdaily0072023</t>
  </si>
  <si>
    <t>GWAdaily0082023</t>
  </si>
  <si>
    <t>GWAdaily0092023</t>
  </si>
  <si>
    <t>GWAdaily0102023</t>
  </si>
  <si>
    <t>GWAdaily0112023</t>
  </si>
  <si>
    <t>GWAdaily0122023</t>
  </si>
  <si>
    <t>GWAdaily0132023</t>
  </si>
  <si>
    <t>GWAdaily0142023</t>
  </si>
  <si>
    <t>GWAdaily0152023</t>
  </si>
  <si>
    <t>GWAdaily0162023</t>
  </si>
  <si>
    <t>GWAdaily0172023</t>
  </si>
  <si>
    <t>GWAdaily0182023</t>
  </si>
  <si>
    <t>GWAdaily0192023</t>
  </si>
  <si>
    <t>GWAdaily0202023</t>
  </si>
  <si>
    <t>GWAdaily0212023</t>
  </si>
  <si>
    <t>GWAdaily0222023</t>
  </si>
  <si>
    <t>GWAdaily0232023</t>
  </si>
  <si>
    <t>GWAdaily0242023</t>
  </si>
  <si>
    <t>GWAdaily0252023</t>
  </si>
  <si>
    <t>GWAdaily0262023</t>
  </si>
  <si>
    <t>GWAdaily0272023</t>
  </si>
  <si>
    <t>GWAdaily0282023</t>
  </si>
  <si>
    <t>GWAdaily0292023</t>
  </si>
  <si>
    <t>GWAdaily0302023</t>
  </si>
  <si>
    <t>GWAdaily0312023</t>
  </si>
  <si>
    <t>GWAdaily0322023</t>
  </si>
  <si>
    <t>GWAdaily0332023</t>
  </si>
  <si>
    <t>GWAdaily0342023</t>
  </si>
  <si>
    <t>GWAdaily0352023</t>
  </si>
  <si>
    <t>GWAdaily0362023</t>
  </si>
  <si>
    <t>GWAdaily0372023</t>
  </si>
  <si>
    <t>GWAdaily0382023</t>
  </si>
  <si>
    <t>GWAdaily0392023</t>
  </si>
  <si>
    <t>GWAdaily0402023</t>
  </si>
  <si>
    <t>GWAdaily0412023</t>
  </si>
  <si>
    <t>GWAdaily0422023</t>
  </si>
  <si>
    <t>GWAdaily0432023</t>
  </si>
  <si>
    <t>GWAdaily0442023</t>
  </si>
  <si>
    <t>GWAdaily0452023</t>
  </si>
  <si>
    <t>GWAdaily0462023</t>
  </si>
  <si>
    <t>GWAdaily0472023</t>
  </si>
  <si>
    <t>GWAdaily0482023</t>
  </si>
  <si>
    <t>GWAdaily0492023</t>
  </si>
  <si>
    <t>GWAdaily0502023</t>
  </si>
  <si>
    <t>GWAdaily0512023</t>
  </si>
  <si>
    <t>GWAdaily0522023</t>
  </si>
  <si>
    <t>GWAdaily0532023</t>
  </si>
  <si>
    <t>GWAdaily0542023</t>
  </si>
  <si>
    <t>GWAdaily0552023</t>
  </si>
  <si>
    <t>GWAdaily0562023</t>
  </si>
  <si>
    <t>GWAdaily0572023</t>
  </si>
  <si>
    <t>GWAdaily0582023</t>
  </si>
  <si>
    <t>GWAdaily0592023</t>
  </si>
  <si>
    <t>GWAdaily0602023</t>
  </si>
  <si>
    <t>GWAdaily0612023</t>
  </si>
  <si>
    <t>GWAdaily0622023</t>
  </si>
  <si>
    <t>GWAdaily0632023</t>
  </si>
  <si>
    <t>GWAdaily0642023</t>
  </si>
  <si>
    <t>GWAdaily0652023</t>
  </si>
  <si>
    <t>GWAdaily0662023</t>
  </si>
  <si>
    <t>GWAdaily0672023</t>
  </si>
  <si>
    <t>GWAdaily0682023</t>
  </si>
  <si>
    <t>GWAdaily0692023</t>
  </si>
  <si>
    <t>GWAdaily0702023</t>
  </si>
  <si>
    <t>GWAdaily0712023</t>
  </si>
  <si>
    <t>GWAdaily0722023</t>
  </si>
  <si>
    <t>GWAdaily0732023</t>
  </si>
  <si>
    <t>GWAdaily0742023</t>
  </si>
  <si>
    <t>GWAdaily0752023</t>
  </si>
  <si>
    <t>GWAdaily0762023</t>
  </si>
  <si>
    <t>GWAdaily0772023</t>
  </si>
  <si>
    <t>GWAdaily0782023</t>
  </si>
  <si>
    <t>GWAdaily0792023</t>
  </si>
  <si>
    <t>GWAdaily0802023</t>
  </si>
  <si>
    <t>GWAdaily0812023</t>
  </si>
  <si>
    <t>GWAdaily0822023</t>
  </si>
  <si>
    <t>GWAdaily0832023</t>
  </si>
  <si>
    <t>GWAdaily0842023</t>
  </si>
  <si>
    <t>GWAdaily0852023</t>
  </si>
  <si>
    <t>GWAdaily0862023</t>
  </si>
  <si>
    <t>GWAdaily0872023</t>
  </si>
  <si>
    <t>GWAdaily0882023</t>
  </si>
  <si>
    <t>GWAdaily0892023</t>
  </si>
  <si>
    <t>GWAdaily0902023</t>
  </si>
  <si>
    <t>GWAdaily0912023</t>
  </si>
  <si>
    <t>GWAdaily0922023</t>
  </si>
  <si>
    <t>GWAdaily0932023</t>
  </si>
  <si>
    <t>GWAdaily0942023</t>
  </si>
  <si>
    <t>GWAdaily0952023</t>
  </si>
  <si>
    <t>GWAdaily0962023</t>
  </si>
  <si>
    <t>GWAdaily0972023</t>
  </si>
  <si>
    <t>GWAdaily0982023</t>
  </si>
  <si>
    <t>GWAdaily0992023</t>
  </si>
  <si>
    <t>GWAdaily1002023</t>
  </si>
  <si>
    <t>GWAdaily1012023</t>
  </si>
  <si>
    <t>GWAdaily1022023</t>
  </si>
  <si>
    <t>GWAdaily1032023</t>
  </si>
  <si>
    <t>GWAdaily1042023</t>
  </si>
  <si>
    <t>GWAdaily1052023</t>
  </si>
  <si>
    <t>GWAdaily1062023</t>
  </si>
  <si>
    <t>GWA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48">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92</c:f>
          <c:strCache>
            <c:ptCount val="1"/>
            <c:pt idx="0">
              <c:v>Hourly CO2 emissions intensity for consumed electricity
NaturEner Power Watch, LLC (G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Q$3:$AQ$26</c:f>
              <c:numCache>
                <c:formatCode>#,##0.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R$2</c:f>
              <c:strCache>
                <c:ptCount val="1"/>
                <c:pt idx="0">
                  <c:v>Range for 
4/6/2023 to 4/12/2023</c:v>
                </c:pt>
              </c:strCache>
            </c:strRef>
          </c:tx>
          <c:spPr>
            <a:solidFill>
              <a:schemeClr val="bg1">
                <a:lumMod val="95000"/>
              </a:schemeClr>
            </a:solidFill>
            <a:ln>
              <a:noFill/>
            </a:ln>
            <a:effectLst/>
          </c:spPr>
          <c:invertIfNegative val="0"/>
          <c:cat>
            <c:numRef>
              <c:f>'Hourly Charts'!$AG$3:$AG$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R$3:$AR$26</c:f>
              <c:numCache>
                <c:formatCode>#,##0.00</c:formatCode>
                <c:ptCount val="24"/>
                <c:pt idx="0">
                  <c:v>0</c:v>
                </c:pt>
                <c:pt idx="1">
                  <c:v>1.5389800073594349</c:v>
                </c:pt>
                <c:pt idx="2">
                  <c:v>1.4685182413874604E-2</c:v>
                </c:pt>
                <c:pt idx="3">
                  <c:v>1.4881060016671639</c:v>
                </c:pt>
                <c:pt idx="4">
                  <c:v>1.4685182413874561E-2</c:v>
                </c:pt>
                <c:pt idx="5">
                  <c:v>0</c:v>
                </c:pt>
                <c:pt idx="6">
                  <c:v>1.4685182413874565E-2</c:v>
                </c:pt>
                <c:pt idx="7">
                  <c:v>1.3303662354630654</c:v>
                </c:pt>
                <c:pt idx="8">
                  <c:v>1.375769195823958</c:v>
                </c:pt>
                <c:pt idx="9">
                  <c:v>1.6079492881863862</c:v>
                </c:pt>
                <c:pt idx="10">
                  <c:v>1.6063483016199085</c:v>
                </c:pt>
                <c:pt idx="11">
                  <c:v>1.6050459289119956</c:v>
                </c:pt>
                <c:pt idx="12">
                  <c:v>1.582509096098804</c:v>
                </c:pt>
                <c:pt idx="13">
                  <c:v>1.5760881598430068</c:v>
                </c:pt>
                <c:pt idx="14">
                  <c:v>0.6127425624101297</c:v>
                </c:pt>
                <c:pt idx="15">
                  <c:v>1.4685182413874563E-2</c:v>
                </c:pt>
                <c:pt idx="16">
                  <c:v>1.4685182413874561E-2</c:v>
                </c:pt>
                <c:pt idx="17">
                  <c:v>0</c:v>
                </c:pt>
                <c:pt idx="18">
                  <c:v>0</c:v>
                </c:pt>
                <c:pt idx="19">
                  <c:v>1.4797131260506204</c:v>
                </c:pt>
                <c:pt idx="20">
                  <c:v>1.4685182413874559E-2</c:v>
                </c:pt>
                <c:pt idx="21">
                  <c:v>1.4685182413874554E-2</c:v>
                </c:pt>
                <c:pt idx="22">
                  <c:v>0</c:v>
                </c:pt>
                <c:pt idx="23">
                  <c:v>0</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836151552"/>
        <c:axId val="836143392"/>
      </c:barChart>
      <c:lineChart>
        <c:grouping val="standard"/>
        <c:varyColors val="0"/>
        <c:ser>
          <c:idx val="1"/>
          <c:order val="0"/>
          <c:tx>
            <c:strRef>
              <c:f>'Hourly Charts'!$AP$2</c:f>
              <c:strCache>
                <c:ptCount val="1"/>
                <c:pt idx="0">
                  <c:v>Average for 
4/6/2023 to 4/12/2023</c:v>
                </c:pt>
              </c:strCache>
            </c:strRef>
          </c:tx>
          <c:spPr>
            <a:ln w="28575" cap="rnd">
              <a:solidFill>
                <a:schemeClr val="bg1">
                  <a:lumMod val="65000"/>
                </a:schemeClr>
              </a:solidFill>
              <a:round/>
            </a:ln>
            <a:effectLst/>
          </c:spPr>
          <c:marker>
            <c:symbol val="none"/>
          </c:marker>
          <c:cat>
            <c:numRef>
              <c:f>'Hourly Charts'!$AG$3:$AG$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0.00</c:formatCode>
                <c:ptCount val="24"/>
                <c:pt idx="0">
                  <c:v>0</c:v>
                </c:pt>
                <c:pt idx="1">
                  <c:v>0.2589441982955516</c:v>
                </c:pt>
                <c:pt idx="2">
                  <c:v>4.8950608046248604E-3</c:v>
                </c:pt>
                <c:pt idx="3">
                  <c:v>0.24801766694452732</c:v>
                </c:pt>
                <c:pt idx="4">
                  <c:v>2.4475304023124267E-3</c:v>
                </c:pt>
                <c:pt idx="5">
                  <c:v>0</c:v>
                </c:pt>
                <c:pt idx="6">
                  <c:v>2.4475304023124276E-3</c:v>
                </c:pt>
                <c:pt idx="7">
                  <c:v>0.22172770591051091</c:v>
                </c:pt>
                <c:pt idx="8">
                  <c:v>0.36529373592462577</c:v>
                </c:pt>
                <c:pt idx="9">
                  <c:v>0.49725774378247439</c:v>
                </c:pt>
                <c:pt idx="10">
                  <c:v>0.5110390525371179</c:v>
                </c:pt>
                <c:pt idx="11">
                  <c:v>0.78289146853531311</c:v>
                </c:pt>
                <c:pt idx="12">
                  <c:v>0.52435045232213728</c:v>
                </c:pt>
                <c:pt idx="13">
                  <c:v>0.51813781957815908</c:v>
                </c:pt>
                <c:pt idx="14">
                  <c:v>0.10212376040168829</c:v>
                </c:pt>
                <c:pt idx="15">
                  <c:v>2.4475304023124271E-3</c:v>
                </c:pt>
                <c:pt idx="16">
                  <c:v>2.4475304023124267E-3</c:v>
                </c:pt>
                <c:pt idx="17">
                  <c:v>0</c:v>
                </c:pt>
                <c:pt idx="18">
                  <c:v>0</c:v>
                </c:pt>
                <c:pt idx="19">
                  <c:v>0.24906638474408249</c:v>
                </c:pt>
                <c:pt idx="20">
                  <c:v>4.8950608046248517E-3</c:v>
                </c:pt>
                <c:pt idx="21">
                  <c:v>2.4475304023124258E-3</c:v>
                </c:pt>
                <c:pt idx="22">
                  <c:v>0</c:v>
                </c:pt>
                <c:pt idx="23">
                  <c:v>0</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O$2</c:f>
              <c:strCache>
                <c:ptCount val="1"/>
                <c:pt idx="0">
                  <c:v>4/13/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G$3:$AG$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O$3:$AO$26</c:f>
              <c:numCache>
                <c:formatCode>#,##0.00</c:formatCode>
                <c:ptCount val="24"/>
                <c:pt idx="0">
                  <c:v>0</c:v>
                </c:pt>
                <c:pt idx="1">
                  <c:v>0</c:v>
                </c:pt>
                <c:pt idx="2">
                  <c:v>0</c:v>
                </c:pt>
                <c:pt idx="3">
                  <c:v>0</c:v>
                </c:pt>
                <c:pt idx="4">
                  <c:v>0</c:v>
                </c:pt>
                <c:pt idx="5">
                  <c:v>1.4685182413874566E-2</c:v>
                </c:pt>
                <c:pt idx="6">
                  <c:v>0</c:v>
                </c:pt>
                <c:pt idx="7">
                  <c:v>0</c:v>
                </c:pt>
                <c:pt idx="8">
                  <c:v>0</c:v>
                </c:pt>
                <c:pt idx="9">
                  <c:v>0</c:v>
                </c:pt>
                <c:pt idx="10">
                  <c:v>0</c:v>
                </c:pt>
                <c:pt idx="11">
                  <c:v>0</c:v>
                </c:pt>
                <c:pt idx="12">
                  <c:v>0</c:v>
                </c:pt>
                <c:pt idx="13">
                  <c:v>0</c:v>
                </c:pt>
                <c:pt idx="14">
                  <c:v>0</c:v>
                </c:pt>
                <c:pt idx="15">
                  <c:v>0</c:v>
                </c:pt>
                <c:pt idx="16">
                  <c:v>1.4685182413874565E-2</c:v>
                </c:pt>
                <c:pt idx="17">
                  <c:v>0</c:v>
                </c:pt>
                <c:pt idx="18">
                  <c:v>0</c:v>
                </c:pt>
                <c:pt idx="19">
                  <c:v>1.5433426969892567</c:v>
                </c:pt>
                <c:pt idx="20">
                  <c:v>1.5468811356840213</c:v>
                </c:pt>
                <c:pt idx="21">
                  <c:v>1.5546078850688774</c:v>
                </c:pt>
                <c:pt idx="22">
                  <c:v>1.5629586176572292</c:v>
                </c:pt>
                <c:pt idx="23">
                  <c:v>1.530203059937894</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836151552"/>
        <c:axId val="836143392"/>
      </c:lineChart>
      <c:catAx>
        <c:axId val="8361515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3392"/>
        <c:crosses val="autoZero"/>
        <c:auto val="0"/>
        <c:lblAlgn val="ctr"/>
        <c:lblOffset val="100"/>
        <c:tickMarkSkip val="1"/>
        <c:noMultiLvlLbl val="0"/>
      </c:catAx>
      <c:valAx>
        <c:axId val="8361433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552"/>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W$36</c:f>
          <c:strCache>
            <c:ptCount val="1"/>
            <c:pt idx="0">
              <c:v>Hourly electricity interchange with neigboring regions
NaturEner Power Watch, LLC (G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7"/>
          <c:order val="0"/>
          <c:tx>
            <c:strRef>
              <c:f>'Hourly Charts'!$P$2</c:f>
              <c:strCache>
                <c:ptCount val="1"/>
                <c:pt idx="0">
                  <c:v>NWMT</c:v>
                </c:pt>
              </c:strCache>
            </c:strRef>
          </c:tx>
          <c:spPr>
            <a:solidFill>
              <a:schemeClr val="accent1"/>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P$3:$P$362</c:f>
              <c:numCache>
                <c:formatCode>General</c:formatCode>
                <c:ptCount val="360"/>
                <c:pt idx="0">
                  <c:v>158</c:v>
                </c:pt>
                <c:pt idx="1">
                  <c:v>154</c:v>
                </c:pt>
                <c:pt idx="2">
                  <c:v>161</c:v>
                </c:pt>
                <c:pt idx="3">
                  <c:v>176</c:v>
                </c:pt>
                <c:pt idx="4">
                  <c:v>183</c:v>
                </c:pt>
                <c:pt idx="5">
                  <c:v>182</c:v>
                </c:pt>
                <c:pt idx="6">
                  <c:v>182</c:v>
                </c:pt>
                <c:pt idx="7">
                  <c:v>180</c:v>
                </c:pt>
                <c:pt idx="8">
                  <c:v>180</c:v>
                </c:pt>
                <c:pt idx="9">
                  <c:v>197</c:v>
                </c:pt>
                <c:pt idx="10">
                  <c:v>182</c:v>
                </c:pt>
                <c:pt idx="11">
                  <c:v>184</c:v>
                </c:pt>
                <c:pt idx="12">
                  <c:v>201</c:v>
                </c:pt>
                <c:pt idx="13">
                  <c:v>202</c:v>
                </c:pt>
                <c:pt idx="14">
                  <c:v>188</c:v>
                </c:pt>
                <c:pt idx="15">
                  <c:v>167</c:v>
                </c:pt>
                <c:pt idx="16">
                  <c:v>140</c:v>
                </c:pt>
                <c:pt idx="17">
                  <c:v>123</c:v>
                </c:pt>
                <c:pt idx="18">
                  <c:v>63</c:v>
                </c:pt>
                <c:pt idx="19">
                  <c:v>18</c:v>
                </c:pt>
                <c:pt idx="20">
                  <c:v>9</c:v>
                </c:pt>
                <c:pt idx="21">
                  <c:v>3</c:v>
                </c:pt>
                <c:pt idx="22">
                  <c:v>3</c:v>
                </c:pt>
                <c:pt idx="23">
                  <c:v>5</c:v>
                </c:pt>
                <c:pt idx="24">
                  <c:v>5</c:v>
                </c:pt>
                <c:pt idx="25">
                  <c:v>-5</c:v>
                </c:pt>
                <c:pt idx="26">
                  <c:v>-3</c:v>
                </c:pt>
                <c:pt idx="27">
                  <c:v>6</c:v>
                </c:pt>
                <c:pt idx="28">
                  <c:v>2</c:v>
                </c:pt>
                <c:pt idx="29">
                  <c:v>-3</c:v>
                </c:pt>
                <c:pt idx="30">
                  <c:v>-1</c:v>
                </c:pt>
                <c:pt idx="31">
                  <c:v>15</c:v>
                </c:pt>
                <c:pt idx="32">
                  <c:v>15</c:v>
                </c:pt>
                <c:pt idx="33">
                  <c:v>10</c:v>
                </c:pt>
                <c:pt idx="34">
                  <c:v>-1</c:v>
                </c:pt>
                <c:pt idx="35">
                  <c:v>-3</c:v>
                </c:pt>
                <c:pt idx="36">
                  <c:v>11</c:v>
                </c:pt>
                <c:pt idx="37">
                  <c:v>50</c:v>
                </c:pt>
                <c:pt idx="38">
                  <c:v>39</c:v>
                </c:pt>
                <c:pt idx="39">
                  <c:v>39</c:v>
                </c:pt>
                <c:pt idx="40">
                  <c:v>48</c:v>
                </c:pt>
                <c:pt idx="41">
                  <c:v>44</c:v>
                </c:pt>
                <c:pt idx="42">
                  <c:v>44</c:v>
                </c:pt>
                <c:pt idx="43">
                  <c:v>27</c:v>
                </c:pt>
                <c:pt idx="44">
                  <c:v>20</c:v>
                </c:pt>
                <c:pt idx="45">
                  <c:v>15</c:v>
                </c:pt>
                <c:pt idx="46">
                  <c:v>0</c:v>
                </c:pt>
                <c:pt idx="47">
                  <c:v>6</c:v>
                </c:pt>
                <c:pt idx="48">
                  <c:v>6</c:v>
                </c:pt>
                <c:pt idx="49">
                  <c:v>-5</c:v>
                </c:pt>
                <c:pt idx="50">
                  <c:v>0</c:v>
                </c:pt>
                <c:pt idx="51">
                  <c:v>18</c:v>
                </c:pt>
                <c:pt idx="52">
                  <c:v>12</c:v>
                </c:pt>
                <c:pt idx="53">
                  <c:v>-3</c:v>
                </c:pt>
                <c:pt idx="54">
                  <c:v>-3</c:v>
                </c:pt>
                <c:pt idx="55">
                  <c:v>-3</c:v>
                </c:pt>
                <c:pt idx="56">
                  <c:v>4</c:v>
                </c:pt>
                <c:pt idx="57">
                  <c:v>10</c:v>
                </c:pt>
                <c:pt idx="58">
                  <c:v>1</c:v>
                </c:pt>
                <c:pt idx="59">
                  <c:v>5</c:v>
                </c:pt>
                <c:pt idx="60">
                  <c:v>12</c:v>
                </c:pt>
                <c:pt idx="61">
                  <c:v>10</c:v>
                </c:pt>
                <c:pt idx="62">
                  <c:v>14</c:v>
                </c:pt>
                <c:pt idx="63">
                  <c:v>14</c:v>
                </c:pt>
                <c:pt idx="64">
                  <c:v>8</c:v>
                </c:pt>
                <c:pt idx="65">
                  <c:v>5</c:v>
                </c:pt>
                <c:pt idx="66">
                  <c:v>0</c:v>
                </c:pt>
                <c:pt idx="67">
                  <c:v>4</c:v>
                </c:pt>
                <c:pt idx="68">
                  <c:v>5</c:v>
                </c:pt>
                <c:pt idx="69">
                  <c:v>7</c:v>
                </c:pt>
                <c:pt idx="70">
                  <c:v>-3</c:v>
                </c:pt>
                <c:pt idx="71">
                  <c:v>-5</c:v>
                </c:pt>
                <c:pt idx="72">
                  <c:v>-5</c:v>
                </c:pt>
                <c:pt idx="73">
                  <c:v>-6</c:v>
                </c:pt>
                <c:pt idx="74">
                  <c:v>0</c:v>
                </c:pt>
                <c:pt idx="75">
                  <c:v>3</c:v>
                </c:pt>
                <c:pt idx="76">
                  <c:v>3</c:v>
                </c:pt>
                <c:pt idx="77">
                  <c:v>0</c:v>
                </c:pt>
                <c:pt idx="78">
                  <c:v>-2</c:v>
                </c:pt>
                <c:pt idx="79">
                  <c:v>-4</c:v>
                </c:pt>
                <c:pt idx="80">
                  <c:v>-6</c:v>
                </c:pt>
                <c:pt idx="81">
                  <c:v>-4</c:v>
                </c:pt>
                <c:pt idx="82">
                  <c:v>-4</c:v>
                </c:pt>
                <c:pt idx="83">
                  <c:v>-3</c:v>
                </c:pt>
                <c:pt idx="84">
                  <c:v>19</c:v>
                </c:pt>
                <c:pt idx="85">
                  <c:v>63</c:v>
                </c:pt>
                <c:pt idx="86">
                  <c:v>125</c:v>
                </c:pt>
                <c:pt idx="87">
                  <c:v>135</c:v>
                </c:pt>
                <c:pt idx="88">
                  <c:v>133</c:v>
                </c:pt>
                <c:pt idx="89">
                  <c:v>91</c:v>
                </c:pt>
                <c:pt idx="90">
                  <c:v>50</c:v>
                </c:pt>
                <c:pt idx="91">
                  <c:v>99</c:v>
                </c:pt>
                <c:pt idx="92">
                  <c:v>135</c:v>
                </c:pt>
                <c:pt idx="93">
                  <c:v>173</c:v>
                </c:pt>
                <c:pt idx="94">
                  <c:v>150</c:v>
                </c:pt>
                <c:pt idx="95">
                  <c:v>147</c:v>
                </c:pt>
                <c:pt idx="96">
                  <c:v>147</c:v>
                </c:pt>
                <c:pt idx="97">
                  <c:v>147</c:v>
                </c:pt>
                <c:pt idx="98">
                  <c:v>147</c:v>
                </c:pt>
                <c:pt idx="99">
                  <c:v>147</c:v>
                </c:pt>
                <c:pt idx="100">
                  <c:v>171</c:v>
                </c:pt>
                <c:pt idx="101">
                  <c:v>186</c:v>
                </c:pt>
                <c:pt idx="102">
                  <c:v>175</c:v>
                </c:pt>
                <c:pt idx="103">
                  <c:v>178</c:v>
                </c:pt>
                <c:pt idx="104">
                  <c:v>157</c:v>
                </c:pt>
                <c:pt idx="105">
                  <c:v>120</c:v>
                </c:pt>
                <c:pt idx="106">
                  <c:v>121</c:v>
                </c:pt>
                <c:pt idx="107">
                  <c:v>42</c:v>
                </c:pt>
                <c:pt idx="108">
                  <c:v>32</c:v>
                </c:pt>
                <c:pt idx="109">
                  <c:v>34</c:v>
                </c:pt>
                <c:pt idx="110">
                  <c:v>53</c:v>
                </c:pt>
                <c:pt idx="111">
                  <c:v>65</c:v>
                </c:pt>
                <c:pt idx="112">
                  <c:v>58</c:v>
                </c:pt>
                <c:pt idx="113">
                  <c:v>65</c:v>
                </c:pt>
                <c:pt idx="114">
                  <c:v>60</c:v>
                </c:pt>
                <c:pt idx="115">
                  <c:v>66</c:v>
                </c:pt>
                <c:pt idx="116">
                  <c:v>80</c:v>
                </c:pt>
                <c:pt idx="117">
                  <c:v>42</c:v>
                </c:pt>
                <c:pt idx="118">
                  <c:v>19</c:v>
                </c:pt>
                <c:pt idx="119">
                  <c:v>5</c:v>
                </c:pt>
                <c:pt idx="120">
                  <c:v>5</c:v>
                </c:pt>
                <c:pt idx="121">
                  <c:v>-2</c:v>
                </c:pt>
                <c:pt idx="122">
                  <c:v>1</c:v>
                </c:pt>
                <c:pt idx="123">
                  <c:v>-2</c:v>
                </c:pt>
                <c:pt idx="124">
                  <c:v>1</c:v>
                </c:pt>
                <c:pt idx="125">
                  <c:v>7</c:v>
                </c:pt>
                <c:pt idx="126">
                  <c:v>3</c:v>
                </c:pt>
                <c:pt idx="127">
                  <c:v>3</c:v>
                </c:pt>
                <c:pt idx="128">
                  <c:v>-1</c:v>
                </c:pt>
                <c:pt idx="129">
                  <c:v>-3</c:v>
                </c:pt>
                <c:pt idx="130">
                  <c:v>-2</c:v>
                </c:pt>
                <c:pt idx="131">
                  <c:v>-4</c:v>
                </c:pt>
                <c:pt idx="132">
                  <c:v>-2</c:v>
                </c:pt>
                <c:pt idx="133">
                  <c:v>-2</c:v>
                </c:pt>
                <c:pt idx="134">
                  <c:v>7</c:v>
                </c:pt>
                <c:pt idx="135">
                  <c:v>16</c:v>
                </c:pt>
                <c:pt idx="136">
                  <c:v>7</c:v>
                </c:pt>
                <c:pt idx="137">
                  <c:v>29</c:v>
                </c:pt>
                <c:pt idx="138">
                  <c:v>10</c:v>
                </c:pt>
                <c:pt idx="139">
                  <c:v>-4</c:v>
                </c:pt>
                <c:pt idx="140">
                  <c:v>3</c:v>
                </c:pt>
                <c:pt idx="141">
                  <c:v>16</c:v>
                </c:pt>
                <c:pt idx="142">
                  <c:v>18</c:v>
                </c:pt>
                <c:pt idx="143">
                  <c:v>43</c:v>
                </c:pt>
                <c:pt idx="144">
                  <c:v>43</c:v>
                </c:pt>
                <c:pt idx="145">
                  <c:v>62</c:v>
                </c:pt>
                <c:pt idx="146">
                  <c:v>128</c:v>
                </c:pt>
                <c:pt idx="147">
                  <c:v>137</c:v>
                </c:pt>
                <c:pt idx="148">
                  <c:v>175</c:v>
                </c:pt>
                <c:pt idx="149">
                  <c:v>136</c:v>
                </c:pt>
                <c:pt idx="150">
                  <c:v>120</c:v>
                </c:pt>
                <c:pt idx="151">
                  <c:v>160</c:v>
                </c:pt>
                <c:pt idx="152">
                  <c:v>131</c:v>
                </c:pt>
                <c:pt idx="153">
                  <c:v>107</c:v>
                </c:pt>
                <c:pt idx="154">
                  <c:v>180</c:v>
                </c:pt>
                <c:pt idx="155">
                  <c:v>195</c:v>
                </c:pt>
                <c:pt idx="156">
                  <c:v>196</c:v>
                </c:pt>
                <c:pt idx="157">
                  <c:v>203</c:v>
                </c:pt>
                <c:pt idx="158">
                  <c:v>196</c:v>
                </c:pt>
                <c:pt idx="159">
                  <c:v>179</c:v>
                </c:pt>
                <c:pt idx="160">
                  <c:v>194</c:v>
                </c:pt>
                <c:pt idx="161">
                  <c:v>196</c:v>
                </c:pt>
                <c:pt idx="162">
                  <c:v>195</c:v>
                </c:pt>
                <c:pt idx="163">
                  <c:v>200</c:v>
                </c:pt>
                <c:pt idx="164">
                  <c:v>193</c:v>
                </c:pt>
                <c:pt idx="165">
                  <c:v>115</c:v>
                </c:pt>
                <c:pt idx="166">
                  <c:v>145</c:v>
                </c:pt>
                <c:pt idx="167">
                  <c:v>183</c:v>
                </c:pt>
                <c:pt idx="168">
                  <c:v>183</c:v>
                </c:pt>
                <c:pt idx="169">
                  <c:v>162</c:v>
                </c:pt>
                <c:pt idx="170">
                  <c:v>143</c:v>
                </c:pt>
                <c:pt idx="171">
                  <c:v>144</c:v>
                </c:pt>
                <c:pt idx="172">
                  <c:v>151</c:v>
                </c:pt>
                <c:pt idx="173">
                  <c:v>152</c:v>
                </c:pt>
                <c:pt idx="174">
                  <c:v>152</c:v>
                </c:pt>
                <c:pt idx="175">
                  <c:v>114</c:v>
                </c:pt>
                <c:pt idx="176">
                  <c:v>48</c:v>
                </c:pt>
                <c:pt idx="177">
                  <c:v>61</c:v>
                </c:pt>
                <c:pt idx="178">
                  <c:v>100</c:v>
                </c:pt>
                <c:pt idx="179">
                  <c:v>85</c:v>
                </c:pt>
                <c:pt idx="180">
                  <c:v>67</c:v>
                </c:pt>
                <c:pt idx="181">
                  <c:v>58</c:v>
                </c:pt>
                <c:pt idx="182">
                  <c:v>60</c:v>
                </c:pt>
                <c:pt idx="183">
                  <c:v>69</c:v>
                </c:pt>
                <c:pt idx="184">
                  <c:v>83</c:v>
                </c:pt>
                <c:pt idx="185">
                  <c:v>41</c:v>
                </c:pt>
                <c:pt idx="186">
                  <c:v>79</c:v>
                </c:pt>
                <c:pt idx="187">
                  <c:v>82</c:v>
                </c:pt>
                <c:pt idx="188">
                  <c:v>83</c:v>
                </c:pt>
                <c:pt idx="189">
                  <c:v>94</c:v>
                </c:pt>
                <c:pt idx="190">
                  <c:v>114</c:v>
                </c:pt>
                <c:pt idx="191">
                  <c:v>92</c:v>
                </c:pt>
                <c:pt idx="192">
                  <c:v>92</c:v>
                </c:pt>
                <c:pt idx="193">
                  <c:v>79</c:v>
                </c:pt>
                <c:pt idx="194">
                  <c:v>96</c:v>
                </c:pt>
                <c:pt idx="195">
                  <c:v>72</c:v>
                </c:pt>
                <c:pt idx="196">
                  <c:v>85</c:v>
                </c:pt>
                <c:pt idx="197">
                  <c:v>34</c:v>
                </c:pt>
                <c:pt idx="198">
                  <c:v>1</c:v>
                </c:pt>
                <c:pt idx="199">
                  <c:v>-3</c:v>
                </c:pt>
                <c:pt idx="200">
                  <c:v>-2</c:v>
                </c:pt>
                <c:pt idx="201">
                  <c:v>-4</c:v>
                </c:pt>
                <c:pt idx="202">
                  <c:v>-2</c:v>
                </c:pt>
                <c:pt idx="203">
                  <c:v>-2</c:v>
                </c:pt>
                <c:pt idx="204">
                  <c:v>0</c:v>
                </c:pt>
                <c:pt idx="205">
                  <c:v>10</c:v>
                </c:pt>
                <c:pt idx="206">
                  <c:v>12</c:v>
                </c:pt>
                <c:pt idx="207">
                  <c:v>28</c:v>
                </c:pt>
                <c:pt idx="208">
                  <c:v>23</c:v>
                </c:pt>
                <c:pt idx="209">
                  <c:v>29</c:v>
                </c:pt>
                <c:pt idx="210">
                  <c:v>23</c:v>
                </c:pt>
                <c:pt idx="211">
                  <c:v>41</c:v>
                </c:pt>
                <c:pt idx="212">
                  <c:v>23</c:v>
                </c:pt>
                <c:pt idx="213">
                  <c:v>34</c:v>
                </c:pt>
                <c:pt idx="214">
                  <c:v>97</c:v>
                </c:pt>
                <c:pt idx="215">
                  <c:v>114</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174</c:v>
                </c:pt>
                <c:pt idx="241">
                  <c:v>167</c:v>
                </c:pt>
                <c:pt idx="242">
                  <c:v>170</c:v>
                </c:pt>
                <c:pt idx="243">
                  <c:v>178</c:v>
                </c:pt>
                <c:pt idx="244">
                  <c:v>176</c:v>
                </c:pt>
                <c:pt idx="245">
                  <c:v>120</c:v>
                </c:pt>
                <c:pt idx="246">
                  <c:v>76</c:v>
                </c:pt>
                <c:pt idx="247">
                  <c:v>76</c:v>
                </c:pt>
                <c:pt idx="248">
                  <c:v>40</c:v>
                </c:pt>
                <c:pt idx="249">
                  <c:v>41</c:v>
                </c:pt>
                <c:pt idx="250">
                  <c:v>6</c:v>
                </c:pt>
                <c:pt idx="251">
                  <c:v>-4</c:v>
                </c:pt>
                <c:pt idx="252">
                  <c:v>-2</c:v>
                </c:pt>
                <c:pt idx="253">
                  <c:v>-4</c:v>
                </c:pt>
                <c:pt idx="254">
                  <c:v>-3</c:v>
                </c:pt>
                <c:pt idx="255">
                  <c:v>4</c:v>
                </c:pt>
                <c:pt idx="256">
                  <c:v>41</c:v>
                </c:pt>
                <c:pt idx="257">
                  <c:v>34</c:v>
                </c:pt>
                <c:pt idx="258">
                  <c:v>1</c:v>
                </c:pt>
                <c:pt idx="259">
                  <c:v>0</c:v>
                </c:pt>
                <c:pt idx="260">
                  <c:v>2</c:v>
                </c:pt>
                <c:pt idx="261">
                  <c:v>6</c:v>
                </c:pt>
                <c:pt idx="262">
                  <c:v>13</c:v>
                </c:pt>
                <c:pt idx="263">
                  <c:v>1</c:v>
                </c:pt>
                <c:pt idx="264">
                  <c:v>1</c:v>
                </c:pt>
                <c:pt idx="265">
                  <c:v>11</c:v>
                </c:pt>
                <c:pt idx="266">
                  <c:v>19</c:v>
                </c:pt>
                <c:pt idx="267">
                  <c:v>30</c:v>
                </c:pt>
                <c:pt idx="268">
                  <c:v>18</c:v>
                </c:pt>
                <c:pt idx="269">
                  <c:v>0</c:v>
                </c:pt>
                <c:pt idx="270">
                  <c:v>5</c:v>
                </c:pt>
                <c:pt idx="271">
                  <c:v>9</c:v>
                </c:pt>
                <c:pt idx="272">
                  <c:v>9</c:v>
                </c:pt>
                <c:pt idx="273">
                  <c:v>10</c:v>
                </c:pt>
                <c:pt idx="274">
                  <c:v>7</c:v>
                </c:pt>
                <c:pt idx="275">
                  <c:v>10</c:v>
                </c:pt>
                <c:pt idx="276">
                  <c:v>18</c:v>
                </c:pt>
                <c:pt idx="277">
                  <c:v>23</c:v>
                </c:pt>
                <c:pt idx="278">
                  <c:v>12</c:v>
                </c:pt>
                <c:pt idx="279">
                  <c:v>4</c:v>
                </c:pt>
                <c:pt idx="280">
                  <c:v>2</c:v>
                </c:pt>
                <c:pt idx="281">
                  <c:v>51</c:v>
                </c:pt>
                <c:pt idx="282">
                  <c:v>15</c:v>
                </c:pt>
                <c:pt idx="283">
                  <c:v>-5</c:v>
                </c:pt>
                <c:pt idx="284">
                  <c:v>-3</c:v>
                </c:pt>
                <c:pt idx="285">
                  <c:v>-4</c:v>
                </c:pt>
                <c:pt idx="286">
                  <c:v>-3</c:v>
                </c:pt>
                <c:pt idx="287">
                  <c:v>-4</c:v>
                </c:pt>
                <c:pt idx="288">
                  <c:v>-4</c:v>
                </c:pt>
                <c:pt idx="289">
                  <c:v>8</c:v>
                </c:pt>
                <c:pt idx="290">
                  <c:v>10</c:v>
                </c:pt>
                <c:pt idx="291">
                  <c:v>11</c:v>
                </c:pt>
                <c:pt idx="292">
                  <c:v>6</c:v>
                </c:pt>
                <c:pt idx="293">
                  <c:v>3</c:v>
                </c:pt>
                <c:pt idx="294">
                  <c:v>-1</c:v>
                </c:pt>
                <c:pt idx="295">
                  <c:v>-3</c:v>
                </c:pt>
                <c:pt idx="296">
                  <c:v>-5</c:v>
                </c:pt>
                <c:pt idx="297">
                  <c:v>-4</c:v>
                </c:pt>
                <c:pt idx="298">
                  <c:v>-3</c:v>
                </c:pt>
                <c:pt idx="299">
                  <c:v>-4</c:v>
                </c:pt>
                <c:pt idx="300">
                  <c:v>-1</c:v>
                </c:pt>
                <c:pt idx="301">
                  <c:v>12</c:v>
                </c:pt>
                <c:pt idx="302">
                  <c:v>5</c:v>
                </c:pt>
                <c:pt idx="303">
                  <c:v>3</c:v>
                </c:pt>
                <c:pt idx="304">
                  <c:v>-3</c:v>
                </c:pt>
                <c:pt idx="305">
                  <c:v>-3</c:v>
                </c:pt>
                <c:pt idx="306">
                  <c:v>18</c:v>
                </c:pt>
                <c:pt idx="307">
                  <c:v>14</c:v>
                </c:pt>
                <c:pt idx="308">
                  <c:v>22</c:v>
                </c:pt>
                <c:pt idx="309">
                  <c:v>3</c:v>
                </c:pt>
                <c:pt idx="310">
                  <c:v>1</c:v>
                </c:pt>
                <c:pt idx="311">
                  <c:v>5</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55856"/>
        <c:axId val="950460208"/>
      </c:barChart>
      <c:lineChart>
        <c:grouping val="standard"/>
        <c:varyColors val="0"/>
        <c:ser>
          <c:idx val="18"/>
          <c:order val="1"/>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F$3:$F$362</c:f>
              <c:numCache>
                <c:formatCode>General</c:formatCode>
                <c:ptCount val="360"/>
                <c:pt idx="0">
                  <c:v>158</c:v>
                </c:pt>
                <c:pt idx="1">
                  <c:v>154</c:v>
                </c:pt>
                <c:pt idx="2">
                  <c:v>161</c:v>
                </c:pt>
                <c:pt idx="3">
                  <c:v>176</c:v>
                </c:pt>
                <c:pt idx="4">
                  <c:v>183</c:v>
                </c:pt>
                <c:pt idx="5">
                  <c:v>182</c:v>
                </c:pt>
                <c:pt idx="6">
                  <c:v>182</c:v>
                </c:pt>
                <c:pt idx="7">
                  <c:v>180</c:v>
                </c:pt>
                <c:pt idx="8">
                  <c:v>180</c:v>
                </c:pt>
                <c:pt idx="9">
                  <c:v>197</c:v>
                </c:pt>
                <c:pt idx="10">
                  <c:v>182</c:v>
                </c:pt>
                <c:pt idx="11">
                  <c:v>184</c:v>
                </c:pt>
                <c:pt idx="12">
                  <c:v>201</c:v>
                </c:pt>
                <c:pt idx="13">
                  <c:v>202</c:v>
                </c:pt>
                <c:pt idx="14">
                  <c:v>188</c:v>
                </c:pt>
                <c:pt idx="15">
                  <c:v>167</c:v>
                </c:pt>
                <c:pt idx="16">
                  <c:v>140</c:v>
                </c:pt>
                <c:pt idx="17">
                  <c:v>123</c:v>
                </c:pt>
                <c:pt idx="18">
                  <c:v>63</c:v>
                </c:pt>
                <c:pt idx="19">
                  <c:v>18</c:v>
                </c:pt>
                <c:pt idx="20">
                  <c:v>9</c:v>
                </c:pt>
                <c:pt idx="21">
                  <c:v>3</c:v>
                </c:pt>
                <c:pt idx="22">
                  <c:v>3</c:v>
                </c:pt>
                <c:pt idx="23">
                  <c:v>5</c:v>
                </c:pt>
                <c:pt idx="24">
                  <c:v>5</c:v>
                </c:pt>
                <c:pt idx="25">
                  <c:v>-5</c:v>
                </c:pt>
                <c:pt idx="26">
                  <c:v>-3</c:v>
                </c:pt>
                <c:pt idx="27">
                  <c:v>6</c:v>
                </c:pt>
                <c:pt idx="28">
                  <c:v>2</c:v>
                </c:pt>
                <c:pt idx="29">
                  <c:v>-3</c:v>
                </c:pt>
                <c:pt idx="30">
                  <c:v>-1</c:v>
                </c:pt>
                <c:pt idx="31">
                  <c:v>15</c:v>
                </c:pt>
                <c:pt idx="32">
                  <c:v>15</c:v>
                </c:pt>
                <c:pt idx="33">
                  <c:v>10</c:v>
                </c:pt>
                <c:pt idx="34">
                  <c:v>-1</c:v>
                </c:pt>
                <c:pt idx="35">
                  <c:v>-3</c:v>
                </c:pt>
                <c:pt idx="36">
                  <c:v>11</c:v>
                </c:pt>
                <c:pt idx="37">
                  <c:v>50</c:v>
                </c:pt>
                <c:pt idx="38">
                  <c:v>39</c:v>
                </c:pt>
                <c:pt idx="39">
                  <c:v>39</c:v>
                </c:pt>
                <c:pt idx="40">
                  <c:v>48</c:v>
                </c:pt>
                <c:pt idx="41">
                  <c:v>44</c:v>
                </c:pt>
                <c:pt idx="42">
                  <c:v>44</c:v>
                </c:pt>
                <c:pt idx="43">
                  <c:v>27</c:v>
                </c:pt>
                <c:pt idx="44">
                  <c:v>20</c:v>
                </c:pt>
                <c:pt idx="45">
                  <c:v>15</c:v>
                </c:pt>
                <c:pt idx="46">
                  <c:v>0</c:v>
                </c:pt>
                <c:pt idx="47">
                  <c:v>6</c:v>
                </c:pt>
                <c:pt idx="48">
                  <c:v>6</c:v>
                </c:pt>
                <c:pt idx="49">
                  <c:v>-5</c:v>
                </c:pt>
                <c:pt idx="50">
                  <c:v>0</c:v>
                </c:pt>
                <c:pt idx="51">
                  <c:v>18</c:v>
                </c:pt>
                <c:pt idx="52">
                  <c:v>12</c:v>
                </c:pt>
                <c:pt idx="53">
                  <c:v>-3</c:v>
                </c:pt>
                <c:pt idx="54">
                  <c:v>-3</c:v>
                </c:pt>
                <c:pt idx="55">
                  <c:v>-3</c:v>
                </c:pt>
                <c:pt idx="56">
                  <c:v>4</c:v>
                </c:pt>
                <c:pt idx="57">
                  <c:v>10</c:v>
                </c:pt>
                <c:pt idx="58">
                  <c:v>1</c:v>
                </c:pt>
                <c:pt idx="59">
                  <c:v>5</c:v>
                </c:pt>
                <c:pt idx="60">
                  <c:v>12</c:v>
                </c:pt>
                <c:pt idx="61">
                  <c:v>10</c:v>
                </c:pt>
                <c:pt idx="62">
                  <c:v>14</c:v>
                </c:pt>
                <c:pt idx="63">
                  <c:v>14</c:v>
                </c:pt>
                <c:pt idx="64">
                  <c:v>8</c:v>
                </c:pt>
                <c:pt idx="65">
                  <c:v>5</c:v>
                </c:pt>
                <c:pt idx="66">
                  <c:v>0</c:v>
                </c:pt>
                <c:pt idx="67">
                  <c:v>4</c:v>
                </c:pt>
                <c:pt idx="68">
                  <c:v>5</c:v>
                </c:pt>
                <c:pt idx="69">
                  <c:v>7</c:v>
                </c:pt>
                <c:pt idx="70">
                  <c:v>-3</c:v>
                </c:pt>
                <c:pt idx="71">
                  <c:v>-5</c:v>
                </c:pt>
                <c:pt idx="72">
                  <c:v>-5</c:v>
                </c:pt>
                <c:pt idx="73">
                  <c:v>-6</c:v>
                </c:pt>
                <c:pt idx="74">
                  <c:v>0</c:v>
                </c:pt>
                <c:pt idx="75">
                  <c:v>3</c:v>
                </c:pt>
                <c:pt idx="76">
                  <c:v>3</c:v>
                </c:pt>
                <c:pt idx="77">
                  <c:v>0</c:v>
                </c:pt>
                <c:pt idx="78">
                  <c:v>-2</c:v>
                </c:pt>
                <c:pt idx="79">
                  <c:v>-4</c:v>
                </c:pt>
                <c:pt idx="80">
                  <c:v>-6</c:v>
                </c:pt>
                <c:pt idx="81">
                  <c:v>-4</c:v>
                </c:pt>
                <c:pt idx="82">
                  <c:v>-4</c:v>
                </c:pt>
                <c:pt idx="83">
                  <c:v>-3</c:v>
                </c:pt>
                <c:pt idx="84">
                  <c:v>19</c:v>
                </c:pt>
                <c:pt idx="85">
                  <c:v>63</c:v>
                </c:pt>
                <c:pt idx="86">
                  <c:v>125</c:v>
                </c:pt>
                <c:pt idx="87">
                  <c:v>135</c:v>
                </c:pt>
                <c:pt idx="88">
                  <c:v>133</c:v>
                </c:pt>
                <c:pt idx="89">
                  <c:v>91</c:v>
                </c:pt>
                <c:pt idx="90">
                  <c:v>50</c:v>
                </c:pt>
                <c:pt idx="91">
                  <c:v>99</c:v>
                </c:pt>
                <c:pt idx="92">
                  <c:v>135</c:v>
                </c:pt>
                <c:pt idx="93">
                  <c:v>173</c:v>
                </c:pt>
                <c:pt idx="94">
                  <c:v>150</c:v>
                </c:pt>
                <c:pt idx="95">
                  <c:v>147</c:v>
                </c:pt>
                <c:pt idx="96">
                  <c:v>147</c:v>
                </c:pt>
                <c:pt idx="97">
                  <c:v>147</c:v>
                </c:pt>
                <c:pt idx="98">
                  <c:v>147</c:v>
                </c:pt>
                <c:pt idx="99">
                  <c:v>147</c:v>
                </c:pt>
                <c:pt idx="100">
                  <c:v>171</c:v>
                </c:pt>
                <c:pt idx="101">
                  <c:v>186</c:v>
                </c:pt>
                <c:pt idx="102">
                  <c:v>175</c:v>
                </c:pt>
                <c:pt idx="103">
                  <c:v>178</c:v>
                </c:pt>
                <c:pt idx="104">
                  <c:v>157</c:v>
                </c:pt>
                <c:pt idx="105">
                  <c:v>120</c:v>
                </c:pt>
                <c:pt idx="106">
                  <c:v>121</c:v>
                </c:pt>
                <c:pt idx="107">
                  <c:v>42</c:v>
                </c:pt>
                <c:pt idx="108">
                  <c:v>32</c:v>
                </c:pt>
                <c:pt idx="109">
                  <c:v>34</c:v>
                </c:pt>
                <c:pt idx="110">
                  <c:v>53</c:v>
                </c:pt>
                <c:pt idx="111">
                  <c:v>65</c:v>
                </c:pt>
                <c:pt idx="112">
                  <c:v>58</c:v>
                </c:pt>
                <c:pt idx="113">
                  <c:v>65</c:v>
                </c:pt>
                <c:pt idx="114">
                  <c:v>60</c:v>
                </c:pt>
                <c:pt idx="115">
                  <c:v>66</c:v>
                </c:pt>
                <c:pt idx="116">
                  <c:v>80</c:v>
                </c:pt>
                <c:pt idx="117">
                  <c:v>42</c:v>
                </c:pt>
                <c:pt idx="118">
                  <c:v>19</c:v>
                </c:pt>
                <c:pt idx="119">
                  <c:v>5</c:v>
                </c:pt>
                <c:pt idx="120">
                  <c:v>5</c:v>
                </c:pt>
                <c:pt idx="121">
                  <c:v>-2</c:v>
                </c:pt>
                <c:pt idx="122">
                  <c:v>1</c:v>
                </c:pt>
                <c:pt idx="123">
                  <c:v>-2</c:v>
                </c:pt>
                <c:pt idx="124">
                  <c:v>1</c:v>
                </c:pt>
                <c:pt idx="125">
                  <c:v>7</c:v>
                </c:pt>
                <c:pt idx="126">
                  <c:v>3</c:v>
                </c:pt>
                <c:pt idx="127">
                  <c:v>3</c:v>
                </c:pt>
                <c:pt idx="128">
                  <c:v>-1</c:v>
                </c:pt>
                <c:pt idx="129">
                  <c:v>-3</c:v>
                </c:pt>
                <c:pt idx="130">
                  <c:v>-2</c:v>
                </c:pt>
                <c:pt idx="131">
                  <c:v>-4</c:v>
                </c:pt>
                <c:pt idx="132">
                  <c:v>-2</c:v>
                </c:pt>
                <c:pt idx="133">
                  <c:v>-2</c:v>
                </c:pt>
                <c:pt idx="134">
                  <c:v>7</c:v>
                </c:pt>
                <c:pt idx="135">
                  <c:v>16</c:v>
                </c:pt>
                <c:pt idx="136">
                  <c:v>7</c:v>
                </c:pt>
                <c:pt idx="137">
                  <c:v>29</c:v>
                </c:pt>
                <c:pt idx="138">
                  <c:v>10</c:v>
                </c:pt>
                <c:pt idx="139">
                  <c:v>-4</c:v>
                </c:pt>
                <c:pt idx="140">
                  <c:v>3</c:v>
                </c:pt>
                <c:pt idx="141">
                  <c:v>16</c:v>
                </c:pt>
                <c:pt idx="142">
                  <c:v>18</c:v>
                </c:pt>
                <c:pt idx="143">
                  <c:v>43</c:v>
                </c:pt>
                <c:pt idx="144">
                  <c:v>43</c:v>
                </c:pt>
                <c:pt idx="145">
                  <c:v>62</c:v>
                </c:pt>
                <c:pt idx="146">
                  <c:v>128</c:v>
                </c:pt>
                <c:pt idx="147">
                  <c:v>137</c:v>
                </c:pt>
                <c:pt idx="148">
                  <c:v>175</c:v>
                </c:pt>
                <c:pt idx="149">
                  <c:v>136</c:v>
                </c:pt>
                <c:pt idx="150">
                  <c:v>120</c:v>
                </c:pt>
                <c:pt idx="151">
                  <c:v>160</c:v>
                </c:pt>
                <c:pt idx="152">
                  <c:v>131</c:v>
                </c:pt>
                <c:pt idx="153">
                  <c:v>107</c:v>
                </c:pt>
                <c:pt idx="154">
                  <c:v>180</c:v>
                </c:pt>
                <c:pt idx="155">
                  <c:v>195</c:v>
                </c:pt>
                <c:pt idx="156">
                  <c:v>196</c:v>
                </c:pt>
                <c:pt idx="157">
                  <c:v>203</c:v>
                </c:pt>
                <c:pt idx="158">
                  <c:v>196</c:v>
                </c:pt>
                <c:pt idx="159">
                  <c:v>179</c:v>
                </c:pt>
                <c:pt idx="160">
                  <c:v>194</c:v>
                </c:pt>
                <c:pt idx="161">
                  <c:v>196</c:v>
                </c:pt>
                <c:pt idx="162">
                  <c:v>195</c:v>
                </c:pt>
                <c:pt idx="163">
                  <c:v>200</c:v>
                </c:pt>
                <c:pt idx="164">
                  <c:v>193</c:v>
                </c:pt>
                <c:pt idx="165">
                  <c:v>115</c:v>
                </c:pt>
                <c:pt idx="166">
                  <c:v>145</c:v>
                </c:pt>
                <c:pt idx="167">
                  <c:v>183</c:v>
                </c:pt>
                <c:pt idx="168">
                  <c:v>183</c:v>
                </c:pt>
                <c:pt idx="169">
                  <c:v>162</c:v>
                </c:pt>
                <c:pt idx="170">
                  <c:v>143</c:v>
                </c:pt>
                <c:pt idx="171">
                  <c:v>144</c:v>
                </c:pt>
                <c:pt idx="172">
                  <c:v>151</c:v>
                </c:pt>
                <c:pt idx="173">
                  <c:v>152</c:v>
                </c:pt>
                <c:pt idx="174">
                  <c:v>152</c:v>
                </c:pt>
                <c:pt idx="175">
                  <c:v>114</c:v>
                </c:pt>
                <c:pt idx="176">
                  <c:v>48</c:v>
                </c:pt>
                <c:pt idx="177">
                  <c:v>61</c:v>
                </c:pt>
                <c:pt idx="178">
                  <c:v>100</c:v>
                </c:pt>
                <c:pt idx="179">
                  <c:v>85</c:v>
                </c:pt>
                <c:pt idx="180">
                  <c:v>67</c:v>
                </c:pt>
                <c:pt idx="181">
                  <c:v>58</c:v>
                </c:pt>
                <c:pt idx="182">
                  <c:v>60</c:v>
                </c:pt>
                <c:pt idx="183">
                  <c:v>69</c:v>
                </c:pt>
                <c:pt idx="184">
                  <c:v>83</c:v>
                </c:pt>
                <c:pt idx="185">
                  <c:v>41</c:v>
                </c:pt>
                <c:pt idx="186">
                  <c:v>79</c:v>
                </c:pt>
                <c:pt idx="187">
                  <c:v>82</c:v>
                </c:pt>
                <c:pt idx="188">
                  <c:v>83</c:v>
                </c:pt>
                <c:pt idx="189">
                  <c:v>94</c:v>
                </c:pt>
                <c:pt idx="190">
                  <c:v>114</c:v>
                </c:pt>
                <c:pt idx="191">
                  <c:v>92</c:v>
                </c:pt>
                <c:pt idx="192">
                  <c:v>92</c:v>
                </c:pt>
                <c:pt idx="193">
                  <c:v>79</c:v>
                </c:pt>
                <c:pt idx="194">
                  <c:v>96</c:v>
                </c:pt>
                <c:pt idx="195">
                  <c:v>72</c:v>
                </c:pt>
                <c:pt idx="196">
                  <c:v>85</c:v>
                </c:pt>
                <c:pt idx="197">
                  <c:v>34</c:v>
                </c:pt>
                <c:pt idx="198">
                  <c:v>1</c:v>
                </c:pt>
                <c:pt idx="199">
                  <c:v>-3</c:v>
                </c:pt>
                <c:pt idx="200">
                  <c:v>-2</c:v>
                </c:pt>
                <c:pt idx="201">
                  <c:v>-4</c:v>
                </c:pt>
                <c:pt idx="202">
                  <c:v>-2</c:v>
                </c:pt>
                <c:pt idx="203">
                  <c:v>-2</c:v>
                </c:pt>
                <c:pt idx="204">
                  <c:v>0</c:v>
                </c:pt>
                <c:pt idx="205">
                  <c:v>10</c:v>
                </c:pt>
                <c:pt idx="206">
                  <c:v>12</c:v>
                </c:pt>
                <c:pt idx="207">
                  <c:v>28</c:v>
                </c:pt>
                <c:pt idx="208">
                  <c:v>23</c:v>
                </c:pt>
                <c:pt idx="209">
                  <c:v>29</c:v>
                </c:pt>
                <c:pt idx="210">
                  <c:v>23</c:v>
                </c:pt>
                <c:pt idx="211">
                  <c:v>41</c:v>
                </c:pt>
                <c:pt idx="212">
                  <c:v>23</c:v>
                </c:pt>
                <c:pt idx="213">
                  <c:v>34</c:v>
                </c:pt>
                <c:pt idx="214">
                  <c:v>97</c:v>
                </c:pt>
                <c:pt idx="215">
                  <c:v>114</c:v>
                </c:pt>
                <c:pt idx="216">
                  <c:v>114</c:v>
                </c:pt>
                <c:pt idx="217">
                  <c:v>99</c:v>
                </c:pt>
                <c:pt idx="218">
                  <c:v>146</c:v>
                </c:pt>
                <c:pt idx="219">
                  <c:v>138</c:v>
                </c:pt>
                <c:pt idx="220">
                  <c:v>113</c:v>
                </c:pt>
                <c:pt idx="221">
                  <c:v>97</c:v>
                </c:pt>
                <c:pt idx="222">
                  <c:v>44</c:v>
                </c:pt>
                <c:pt idx="223">
                  <c:v>15</c:v>
                </c:pt>
                <c:pt idx="224">
                  <c:v>47</c:v>
                </c:pt>
                <c:pt idx="225">
                  <c:v>77</c:v>
                </c:pt>
                <c:pt idx="226">
                  <c:v>80</c:v>
                </c:pt>
                <c:pt idx="227">
                  <c:v>132</c:v>
                </c:pt>
                <c:pt idx="228">
                  <c:v>87</c:v>
                </c:pt>
                <c:pt idx="229">
                  <c:v>36</c:v>
                </c:pt>
                <c:pt idx="230">
                  <c:v>31</c:v>
                </c:pt>
                <c:pt idx="231">
                  <c:v>55</c:v>
                </c:pt>
                <c:pt idx="232">
                  <c:v>127</c:v>
                </c:pt>
                <c:pt idx="233">
                  <c:v>133</c:v>
                </c:pt>
                <c:pt idx="234">
                  <c:v>143</c:v>
                </c:pt>
                <c:pt idx="235">
                  <c:v>128</c:v>
                </c:pt>
                <c:pt idx="236">
                  <c:v>129</c:v>
                </c:pt>
                <c:pt idx="237">
                  <c:v>139</c:v>
                </c:pt>
                <c:pt idx="238">
                  <c:v>149</c:v>
                </c:pt>
                <c:pt idx="239">
                  <c:v>174</c:v>
                </c:pt>
                <c:pt idx="240">
                  <c:v>167</c:v>
                </c:pt>
                <c:pt idx="241">
                  <c:v>170</c:v>
                </c:pt>
                <c:pt idx="242">
                  <c:v>178</c:v>
                </c:pt>
                <c:pt idx="243">
                  <c:v>176</c:v>
                </c:pt>
                <c:pt idx="244">
                  <c:v>120</c:v>
                </c:pt>
                <c:pt idx="245">
                  <c:v>76</c:v>
                </c:pt>
                <c:pt idx="246">
                  <c:v>76</c:v>
                </c:pt>
                <c:pt idx="247">
                  <c:v>40</c:v>
                </c:pt>
                <c:pt idx="248">
                  <c:v>41</c:v>
                </c:pt>
                <c:pt idx="249">
                  <c:v>6</c:v>
                </c:pt>
                <c:pt idx="250">
                  <c:v>-4</c:v>
                </c:pt>
                <c:pt idx="251">
                  <c:v>-2</c:v>
                </c:pt>
                <c:pt idx="252">
                  <c:v>-4</c:v>
                </c:pt>
                <c:pt idx="253">
                  <c:v>-3</c:v>
                </c:pt>
                <c:pt idx="254">
                  <c:v>4</c:v>
                </c:pt>
                <c:pt idx="255">
                  <c:v>41</c:v>
                </c:pt>
                <c:pt idx="256">
                  <c:v>34</c:v>
                </c:pt>
                <c:pt idx="257">
                  <c:v>1</c:v>
                </c:pt>
                <c:pt idx="258">
                  <c:v>0</c:v>
                </c:pt>
                <c:pt idx="259">
                  <c:v>2</c:v>
                </c:pt>
                <c:pt idx="260">
                  <c:v>6</c:v>
                </c:pt>
                <c:pt idx="261">
                  <c:v>13</c:v>
                </c:pt>
                <c:pt idx="262">
                  <c:v>1</c:v>
                </c:pt>
                <c:pt idx="263">
                  <c:v>0</c:v>
                </c:pt>
                <c:pt idx="264">
                  <c:v>1</c:v>
                </c:pt>
                <c:pt idx="265">
                  <c:v>11</c:v>
                </c:pt>
                <c:pt idx="266">
                  <c:v>19</c:v>
                </c:pt>
                <c:pt idx="267">
                  <c:v>30</c:v>
                </c:pt>
                <c:pt idx="268">
                  <c:v>18</c:v>
                </c:pt>
                <c:pt idx="269">
                  <c:v>0</c:v>
                </c:pt>
                <c:pt idx="270">
                  <c:v>5</c:v>
                </c:pt>
                <c:pt idx="271">
                  <c:v>9</c:v>
                </c:pt>
                <c:pt idx="272">
                  <c:v>9</c:v>
                </c:pt>
                <c:pt idx="273">
                  <c:v>10</c:v>
                </c:pt>
                <c:pt idx="274">
                  <c:v>7</c:v>
                </c:pt>
                <c:pt idx="275">
                  <c:v>10</c:v>
                </c:pt>
                <c:pt idx="276">
                  <c:v>18</c:v>
                </c:pt>
                <c:pt idx="277">
                  <c:v>23</c:v>
                </c:pt>
                <c:pt idx="278">
                  <c:v>12</c:v>
                </c:pt>
                <c:pt idx="279">
                  <c:v>4</c:v>
                </c:pt>
                <c:pt idx="280">
                  <c:v>2</c:v>
                </c:pt>
                <c:pt idx="281">
                  <c:v>51</c:v>
                </c:pt>
                <c:pt idx="282">
                  <c:v>15</c:v>
                </c:pt>
                <c:pt idx="283">
                  <c:v>-5</c:v>
                </c:pt>
                <c:pt idx="284">
                  <c:v>-3</c:v>
                </c:pt>
                <c:pt idx="285">
                  <c:v>-4</c:v>
                </c:pt>
                <c:pt idx="286">
                  <c:v>-3</c:v>
                </c:pt>
                <c:pt idx="287">
                  <c:v>-4</c:v>
                </c:pt>
                <c:pt idx="288">
                  <c:v>-4</c:v>
                </c:pt>
                <c:pt idx="289">
                  <c:v>8</c:v>
                </c:pt>
                <c:pt idx="290">
                  <c:v>10</c:v>
                </c:pt>
                <c:pt idx="291">
                  <c:v>11</c:v>
                </c:pt>
                <c:pt idx="292">
                  <c:v>6</c:v>
                </c:pt>
                <c:pt idx="293">
                  <c:v>3</c:v>
                </c:pt>
                <c:pt idx="294">
                  <c:v>-1</c:v>
                </c:pt>
                <c:pt idx="295">
                  <c:v>-3</c:v>
                </c:pt>
                <c:pt idx="296">
                  <c:v>-5</c:v>
                </c:pt>
                <c:pt idx="297">
                  <c:v>-4</c:v>
                </c:pt>
                <c:pt idx="298">
                  <c:v>-3</c:v>
                </c:pt>
                <c:pt idx="299">
                  <c:v>-4</c:v>
                </c:pt>
                <c:pt idx="300">
                  <c:v>-1</c:v>
                </c:pt>
                <c:pt idx="301">
                  <c:v>12</c:v>
                </c:pt>
                <c:pt idx="302">
                  <c:v>5</c:v>
                </c:pt>
                <c:pt idx="303">
                  <c:v>3</c:v>
                </c:pt>
                <c:pt idx="304">
                  <c:v>-3</c:v>
                </c:pt>
                <c:pt idx="305">
                  <c:v>-3</c:v>
                </c:pt>
                <c:pt idx="306">
                  <c:v>18</c:v>
                </c:pt>
                <c:pt idx="307">
                  <c:v>14</c:v>
                </c:pt>
                <c:pt idx="308">
                  <c:v>22</c:v>
                </c:pt>
                <c:pt idx="309">
                  <c:v>3</c:v>
                </c:pt>
                <c:pt idx="310">
                  <c:v>1</c:v>
                </c:pt>
                <c:pt idx="311">
                  <c:v>5</c:v>
                </c:pt>
                <c:pt idx="312">
                  <c:v>5</c:v>
                </c:pt>
                <c:pt idx="313">
                  <c:v>-4</c:v>
                </c:pt>
                <c:pt idx="314">
                  <c:v>-4</c:v>
                </c:pt>
                <c:pt idx="315">
                  <c:v>4</c:v>
                </c:pt>
                <c:pt idx="316">
                  <c:v>13</c:v>
                </c:pt>
                <c:pt idx="317">
                  <c:v>20</c:v>
                </c:pt>
                <c:pt idx="318">
                  <c:v>32</c:v>
                </c:pt>
                <c:pt idx="319">
                  <c:v>26</c:v>
                </c:pt>
                <c:pt idx="320">
                  <c:v>20</c:v>
                </c:pt>
                <c:pt idx="321">
                  <c:v>5</c:v>
                </c:pt>
                <c:pt idx="322">
                  <c:v>3</c:v>
                </c:pt>
                <c:pt idx="323">
                  <c:v>8</c:v>
                </c:pt>
                <c:pt idx="324">
                  <c:v>13</c:v>
                </c:pt>
                <c:pt idx="325">
                  <c:v>11</c:v>
                </c:pt>
                <c:pt idx="326">
                  <c:v>16</c:v>
                </c:pt>
                <c:pt idx="327">
                  <c:v>20</c:v>
                </c:pt>
                <c:pt idx="328">
                  <c:v>25</c:v>
                </c:pt>
                <c:pt idx="329">
                  <c:v>27</c:v>
                </c:pt>
                <c:pt idx="330">
                  <c:v>20</c:v>
                </c:pt>
                <c:pt idx="331">
                  <c:v>20</c:v>
                </c:pt>
                <c:pt idx="332">
                  <c:v>32</c:v>
                </c:pt>
                <c:pt idx="333">
                  <c:v>35</c:v>
                </c:pt>
                <c:pt idx="334">
                  <c:v>42</c:v>
                </c:pt>
                <c:pt idx="335">
                  <c:v>18</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55856"/>
        <c:axId val="950460208"/>
      </c:lineChart>
      <c:catAx>
        <c:axId val="95045585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208"/>
        <c:crosses val="autoZero"/>
        <c:auto val="0"/>
        <c:lblAlgn val="ctr"/>
        <c:lblOffset val="0"/>
        <c:tickLblSkip val="48"/>
        <c:tickMarkSkip val="24"/>
        <c:noMultiLvlLbl val="0"/>
      </c:catAx>
      <c:valAx>
        <c:axId val="950460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856"/>
        <c:crosses val="autoZero"/>
        <c:crossBetween val="between"/>
      </c:valAx>
      <c:spPr>
        <a:noFill/>
        <a:ln>
          <a:noFill/>
        </a:ln>
        <a:effectLst/>
      </c:spPr>
    </c:plotArea>
    <c:legend>
      <c:legendPos val="r"/>
      <c:legendEntry>
        <c:idx val="1"/>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19</c:f>
          <c:strCache>
            <c:ptCount val="1"/>
            <c:pt idx="0">
              <c:v>Hourly electricity net generation by energy source
NaturEner Power Watch, LLC (G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M$3:$M$363</c:f>
              <c:numCache>
                <c:formatCode>General</c:formatCode>
                <c:ptCount val="361"/>
                <c:pt idx="0">
                  <c:v>158</c:v>
                </c:pt>
                <c:pt idx="1">
                  <c:v>154</c:v>
                </c:pt>
                <c:pt idx="2">
                  <c:v>161</c:v>
                </c:pt>
                <c:pt idx="3">
                  <c:v>176</c:v>
                </c:pt>
                <c:pt idx="4">
                  <c:v>183</c:v>
                </c:pt>
                <c:pt idx="5">
                  <c:v>182</c:v>
                </c:pt>
                <c:pt idx="6">
                  <c:v>182</c:v>
                </c:pt>
                <c:pt idx="7">
                  <c:v>180</c:v>
                </c:pt>
                <c:pt idx="8">
                  <c:v>180</c:v>
                </c:pt>
                <c:pt idx="9">
                  <c:v>197</c:v>
                </c:pt>
                <c:pt idx="10">
                  <c:v>182</c:v>
                </c:pt>
                <c:pt idx="11">
                  <c:v>184</c:v>
                </c:pt>
                <c:pt idx="12">
                  <c:v>201</c:v>
                </c:pt>
                <c:pt idx="13">
                  <c:v>202</c:v>
                </c:pt>
                <c:pt idx="14">
                  <c:v>188</c:v>
                </c:pt>
                <c:pt idx="15">
                  <c:v>167</c:v>
                </c:pt>
                <c:pt idx="16">
                  <c:v>140</c:v>
                </c:pt>
                <c:pt idx="17">
                  <c:v>123</c:v>
                </c:pt>
                <c:pt idx="18">
                  <c:v>63</c:v>
                </c:pt>
                <c:pt idx="19">
                  <c:v>18</c:v>
                </c:pt>
                <c:pt idx="20">
                  <c:v>9</c:v>
                </c:pt>
                <c:pt idx="21">
                  <c:v>3</c:v>
                </c:pt>
                <c:pt idx="22">
                  <c:v>3</c:v>
                </c:pt>
                <c:pt idx="23">
                  <c:v>5</c:v>
                </c:pt>
                <c:pt idx="24">
                  <c:v>5</c:v>
                </c:pt>
                <c:pt idx="25">
                  <c:v>5</c:v>
                </c:pt>
                <c:pt idx="26">
                  <c:v>5</c:v>
                </c:pt>
                <c:pt idx="27">
                  <c:v>6</c:v>
                </c:pt>
                <c:pt idx="28">
                  <c:v>3</c:v>
                </c:pt>
                <c:pt idx="29">
                  <c:v>0</c:v>
                </c:pt>
                <c:pt idx="30">
                  <c:v>1</c:v>
                </c:pt>
                <c:pt idx="31">
                  <c:v>16</c:v>
                </c:pt>
                <c:pt idx="32">
                  <c:v>15</c:v>
                </c:pt>
                <c:pt idx="33">
                  <c:v>10</c:v>
                </c:pt>
                <c:pt idx="34">
                  <c:v>1</c:v>
                </c:pt>
                <c:pt idx="35">
                  <c:v>0</c:v>
                </c:pt>
                <c:pt idx="36">
                  <c:v>12</c:v>
                </c:pt>
                <c:pt idx="37">
                  <c:v>50</c:v>
                </c:pt>
                <c:pt idx="38">
                  <c:v>39</c:v>
                </c:pt>
                <c:pt idx="39">
                  <c:v>39</c:v>
                </c:pt>
                <c:pt idx="40">
                  <c:v>48</c:v>
                </c:pt>
                <c:pt idx="41">
                  <c:v>44</c:v>
                </c:pt>
                <c:pt idx="42">
                  <c:v>44</c:v>
                </c:pt>
                <c:pt idx="43">
                  <c:v>27</c:v>
                </c:pt>
                <c:pt idx="44">
                  <c:v>20</c:v>
                </c:pt>
                <c:pt idx="45">
                  <c:v>15</c:v>
                </c:pt>
                <c:pt idx="46">
                  <c:v>1</c:v>
                </c:pt>
                <c:pt idx="47">
                  <c:v>7</c:v>
                </c:pt>
                <c:pt idx="48">
                  <c:v>7</c:v>
                </c:pt>
                <c:pt idx="49">
                  <c:v>0</c:v>
                </c:pt>
                <c:pt idx="50">
                  <c:v>2</c:v>
                </c:pt>
                <c:pt idx="51">
                  <c:v>18</c:v>
                </c:pt>
                <c:pt idx="52">
                  <c:v>12</c:v>
                </c:pt>
                <c:pt idx="53">
                  <c:v>0</c:v>
                </c:pt>
                <c:pt idx="54">
                  <c:v>0</c:v>
                </c:pt>
                <c:pt idx="55">
                  <c:v>0</c:v>
                </c:pt>
                <c:pt idx="56">
                  <c:v>5</c:v>
                </c:pt>
                <c:pt idx="57">
                  <c:v>10</c:v>
                </c:pt>
                <c:pt idx="58">
                  <c:v>1</c:v>
                </c:pt>
                <c:pt idx="59">
                  <c:v>5</c:v>
                </c:pt>
                <c:pt idx="60">
                  <c:v>12</c:v>
                </c:pt>
                <c:pt idx="61">
                  <c:v>10</c:v>
                </c:pt>
                <c:pt idx="62">
                  <c:v>14</c:v>
                </c:pt>
                <c:pt idx="63">
                  <c:v>14</c:v>
                </c:pt>
                <c:pt idx="64">
                  <c:v>8</c:v>
                </c:pt>
                <c:pt idx="65">
                  <c:v>5</c:v>
                </c:pt>
                <c:pt idx="66">
                  <c:v>1</c:v>
                </c:pt>
                <c:pt idx="67">
                  <c:v>5</c:v>
                </c:pt>
                <c:pt idx="68">
                  <c:v>5</c:v>
                </c:pt>
                <c:pt idx="69">
                  <c:v>7</c:v>
                </c:pt>
                <c:pt idx="70">
                  <c:v>0</c:v>
                </c:pt>
                <c:pt idx="71">
                  <c:v>0</c:v>
                </c:pt>
                <c:pt idx="72">
                  <c:v>0</c:v>
                </c:pt>
                <c:pt idx="73">
                  <c:v>0</c:v>
                </c:pt>
                <c:pt idx="74">
                  <c:v>1</c:v>
                </c:pt>
                <c:pt idx="75">
                  <c:v>4</c:v>
                </c:pt>
                <c:pt idx="76">
                  <c:v>3</c:v>
                </c:pt>
                <c:pt idx="77">
                  <c:v>1</c:v>
                </c:pt>
                <c:pt idx="78">
                  <c:v>0</c:v>
                </c:pt>
                <c:pt idx="79">
                  <c:v>0</c:v>
                </c:pt>
                <c:pt idx="80">
                  <c:v>0</c:v>
                </c:pt>
                <c:pt idx="81">
                  <c:v>0</c:v>
                </c:pt>
                <c:pt idx="82">
                  <c:v>0</c:v>
                </c:pt>
                <c:pt idx="83">
                  <c:v>0</c:v>
                </c:pt>
                <c:pt idx="84">
                  <c:v>19</c:v>
                </c:pt>
                <c:pt idx="85">
                  <c:v>63</c:v>
                </c:pt>
                <c:pt idx="86">
                  <c:v>125</c:v>
                </c:pt>
                <c:pt idx="87">
                  <c:v>135</c:v>
                </c:pt>
                <c:pt idx="88">
                  <c:v>133</c:v>
                </c:pt>
                <c:pt idx="89">
                  <c:v>91</c:v>
                </c:pt>
                <c:pt idx="90">
                  <c:v>50</c:v>
                </c:pt>
                <c:pt idx="91">
                  <c:v>99</c:v>
                </c:pt>
                <c:pt idx="92">
                  <c:v>135</c:v>
                </c:pt>
                <c:pt idx="93">
                  <c:v>173</c:v>
                </c:pt>
                <c:pt idx="94">
                  <c:v>150</c:v>
                </c:pt>
                <c:pt idx="95">
                  <c:v>147</c:v>
                </c:pt>
                <c:pt idx="96">
                  <c:v>147</c:v>
                </c:pt>
                <c:pt idx="97">
                  <c:v>147</c:v>
                </c:pt>
                <c:pt idx="98">
                  <c:v>147</c:v>
                </c:pt>
                <c:pt idx="99">
                  <c:v>147</c:v>
                </c:pt>
                <c:pt idx="100">
                  <c:v>171</c:v>
                </c:pt>
                <c:pt idx="101">
                  <c:v>186</c:v>
                </c:pt>
                <c:pt idx="102">
                  <c:v>175</c:v>
                </c:pt>
                <c:pt idx="103">
                  <c:v>178</c:v>
                </c:pt>
                <c:pt idx="104">
                  <c:v>157</c:v>
                </c:pt>
                <c:pt idx="105">
                  <c:v>120</c:v>
                </c:pt>
                <c:pt idx="106">
                  <c:v>121</c:v>
                </c:pt>
                <c:pt idx="107">
                  <c:v>42</c:v>
                </c:pt>
                <c:pt idx="108">
                  <c:v>32</c:v>
                </c:pt>
                <c:pt idx="109">
                  <c:v>34</c:v>
                </c:pt>
                <c:pt idx="110">
                  <c:v>53</c:v>
                </c:pt>
                <c:pt idx="111">
                  <c:v>65</c:v>
                </c:pt>
                <c:pt idx="112">
                  <c:v>58</c:v>
                </c:pt>
                <c:pt idx="113">
                  <c:v>65</c:v>
                </c:pt>
                <c:pt idx="114">
                  <c:v>60</c:v>
                </c:pt>
                <c:pt idx="115">
                  <c:v>66</c:v>
                </c:pt>
                <c:pt idx="116">
                  <c:v>80</c:v>
                </c:pt>
                <c:pt idx="117">
                  <c:v>42</c:v>
                </c:pt>
                <c:pt idx="118">
                  <c:v>19</c:v>
                </c:pt>
                <c:pt idx="119">
                  <c:v>5</c:v>
                </c:pt>
                <c:pt idx="120">
                  <c:v>5</c:v>
                </c:pt>
                <c:pt idx="121">
                  <c:v>0</c:v>
                </c:pt>
                <c:pt idx="122">
                  <c:v>2</c:v>
                </c:pt>
                <c:pt idx="123">
                  <c:v>0</c:v>
                </c:pt>
                <c:pt idx="124">
                  <c:v>2</c:v>
                </c:pt>
                <c:pt idx="125">
                  <c:v>7</c:v>
                </c:pt>
                <c:pt idx="126">
                  <c:v>3</c:v>
                </c:pt>
                <c:pt idx="127">
                  <c:v>3</c:v>
                </c:pt>
                <c:pt idx="128">
                  <c:v>1</c:v>
                </c:pt>
                <c:pt idx="129">
                  <c:v>0</c:v>
                </c:pt>
                <c:pt idx="130">
                  <c:v>0</c:v>
                </c:pt>
                <c:pt idx="131">
                  <c:v>0</c:v>
                </c:pt>
                <c:pt idx="132">
                  <c:v>0</c:v>
                </c:pt>
                <c:pt idx="133">
                  <c:v>0</c:v>
                </c:pt>
                <c:pt idx="134">
                  <c:v>7</c:v>
                </c:pt>
                <c:pt idx="135">
                  <c:v>16</c:v>
                </c:pt>
                <c:pt idx="136">
                  <c:v>8</c:v>
                </c:pt>
                <c:pt idx="137">
                  <c:v>29</c:v>
                </c:pt>
                <c:pt idx="138">
                  <c:v>10</c:v>
                </c:pt>
                <c:pt idx="139">
                  <c:v>0</c:v>
                </c:pt>
                <c:pt idx="140">
                  <c:v>4</c:v>
                </c:pt>
                <c:pt idx="141">
                  <c:v>16</c:v>
                </c:pt>
                <c:pt idx="142">
                  <c:v>18</c:v>
                </c:pt>
                <c:pt idx="143">
                  <c:v>43</c:v>
                </c:pt>
                <c:pt idx="144">
                  <c:v>43</c:v>
                </c:pt>
                <c:pt idx="145">
                  <c:v>62</c:v>
                </c:pt>
                <c:pt idx="146">
                  <c:v>128</c:v>
                </c:pt>
                <c:pt idx="147">
                  <c:v>137</c:v>
                </c:pt>
                <c:pt idx="148">
                  <c:v>175</c:v>
                </c:pt>
                <c:pt idx="149">
                  <c:v>136</c:v>
                </c:pt>
                <c:pt idx="150">
                  <c:v>120</c:v>
                </c:pt>
                <c:pt idx="151">
                  <c:v>160</c:v>
                </c:pt>
                <c:pt idx="152">
                  <c:v>131</c:v>
                </c:pt>
                <c:pt idx="153">
                  <c:v>107</c:v>
                </c:pt>
                <c:pt idx="154">
                  <c:v>180</c:v>
                </c:pt>
                <c:pt idx="155">
                  <c:v>195</c:v>
                </c:pt>
                <c:pt idx="156">
                  <c:v>196</c:v>
                </c:pt>
                <c:pt idx="157">
                  <c:v>203</c:v>
                </c:pt>
                <c:pt idx="158">
                  <c:v>196</c:v>
                </c:pt>
                <c:pt idx="159">
                  <c:v>179</c:v>
                </c:pt>
                <c:pt idx="160">
                  <c:v>194</c:v>
                </c:pt>
                <c:pt idx="161">
                  <c:v>196</c:v>
                </c:pt>
                <c:pt idx="162">
                  <c:v>195</c:v>
                </c:pt>
                <c:pt idx="163">
                  <c:v>200</c:v>
                </c:pt>
                <c:pt idx="164">
                  <c:v>193</c:v>
                </c:pt>
                <c:pt idx="165">
                  <c:v>115</c:v>
                </c:pt>
                <c:pt idx="166">
                  <c:v>145</c:v>
                </c:pt>
                <c:pt idx="167">
                  <c:v>183</c:v>
                </c:pt>
                <c:pt idx="168">
                  <c:v>183</c:v>
                </c:pt>
                <c:pt idx="169">
                  <c:v>162</c:v>
                </c:pt>
                <c:pt idx="170">
                  <c:v>143</c:v>
                </c:pt>
                <c:pt idx="171">
                  <c:v>144</c:v>
                </c:pt>
                <c:pt idx="172">
                  <c:v>151</c:v>
                </c:pt>
                <c:pt idx="173">
                  <c:v>152</c:v>
                </c:pt>
                <c:pt idx="174">
                  <c:v>152</c:v>
                </c:pt>
                <c:pt idx="175">
                  <c:v>114</c:v>
                </c:pt>
                <c:pt idx="176">
                  <c:v>48</c:v>
                </c:pt>
                <c:pt idx="177">
                  <c:v>61</c:v>
                </c:pt>
                <c:pt idx="178">
                  <c:v>100</c:v>
                </c:pt>
                <c:pt idx="179">
                  <c:v>85</c:v>
                </c:pt>
                <c:pt idx="180">
                  <c:v>67</c:v>
                </c:pt>
                <c:pt idx="181">
                  <c:v>58</c:v>
                </c:pt>
                <c:pt idx="182">
                  <c:v>60</c:v>
                </c:pt>
                <c:pt idx="183">
                  <c:v>69</c:v>
                </c:pt>
                <c:pt idx="184">
                  <c:v>83</c:v>
                </c:pt>
                <c:pt idx="185">
                  <c:v>41</c:v>
                </c:pt>
                <c:pt idx="186">
                  <c:v>79</c:v>
                </c:pt>
                <c:pt idx="187">
                  <c:v>82</c:v>
                </c:pt>
                <c:pt idx="188">
                  <c:v>83</c:v>
                </c:pt>
                <c:pt idx="189">
                  <c:v>94</c:v>
                </c:pt>
                <c:pt idx="190">
                  <c:v>114</c:v>
                </c:pt>
                <c:pt idx="191">
                  <c:v>92</c:v>
                </c:pt>
                <c:pt idx="192">
                  <c:v>92</c:v>
                </c:pt>
                <c:pt idx="193">
                  <c:v>79</c:v>
                </c:pt>
                <c:pt idx="194">
                  <c:v>96</c:v>
                </c:pt>
                <c:pt idx="195">
                  <c:v>72</c:v>
                </c:pt>
                <c:pt idx="196">
                  <c:v>85</c:v>
                </c:pt>
                <c:pt idx="197">
                  <c:v>34</c:v>
                </c:pt>
                <c:pt idx="198">
                  <c:v>3</c:v>
                </c:pt>
                <c:pt idx="199">
                  <c:v>0</c:v>
                </c:pt>
                <c:pt idx="200">
                  <c:v>0</c:v>
                </c:pt>
                <c:pt idx="201">
                  <c:v>0</c:v>
                </c:pt>
                <c:pt idx="202">
                  <c:v>0</c:v>
                </c:pt>
                <c:pt idx="203">
                  <c:v>0</c:v>
                </c:pt>
                <c:pt idx="204">
                  <c:v>1</c:v>
                </c:pt>
                <c:pt idx="205">
                  <c:v>10</c:v>
                </c:pt>
                <c:pt idx="206">
                  <c:v>12</c:v>
                </c:pt>
                <c:pt idx="207">
                  <c:v>28</c:v>
                </c:pt>
                <c:pt idx="208">
                  <c:v>23</c:v>
                </c:pt>
                <c:pt idx="209">
                  <c:v>29</c:v>
                </c:pt>
                <c:pt idx="210">
                  <c:v>23</c:v>
                </c:pt>
                <c:pt idx="211">
                  <c:v>41</c:v>
                </c:pt>
                <c:pt idx="212">
                  <c:v>23</c:v>
                </c:pt>
                <c:pt idx="213">
                  <c:v>34</c:v>
                </c:pt>
                <c:pt idx="214">
                  <c:v>97</c:v>
                </c:pt>
                <c:pt idx="215">
                  <c:v>114</c:v>
                </c:pt>
                <c:pt idx="216">
                  <c:v>114</c:v>
                </c:pt>
                <c:pt idx="217">
                  <c:v>99</c:v>
                </c:pt>
                <c:pt idx="218">
                  <c:v>146</c:v>
                </c:pt>
                <c:pt idx="219">
                  <c:v>138</c:v>
                </c:pt>
                <c:pt idx="220">
                  <c:v>113</c:v>
                </c:pt>
                <c:pt idx="221">
                  <c:v>97</c:v>
                </c:pt>
                <c:pt idx="222">
                  <c:v>44</c:v>
                </c:pt>
                <c:pt idx="223">
                  <c:v>15</c:v>
                </c:pt>
                <c:pt idx="224">
                  <c:v>47</c:v>
                </c:pt>
                <c:pt idx="225">
                  <c:v>77</c:v>
                </c:pt>
                <c:pt idx="226">
                  <c:v>80</c:v>
                </c:pt>
                <c:pt idx="227">
                  <c:v>132</c:v>
                </c:pt>
                <c:pt idx="228">
                  <c:v>87</c:v>
                </c:pt>
                <c:pt idx="229">
                  <c:v>36</c:v>
                </c:pt>
                <c:pt idx="230">
                  <c:v>31</c:v>
                </c:pt>
                <c:pt idx="231">
                  <c:v>55</c:v>
                </c:pt>
                <c:pt idx="232">
                  <c:v>127</c:v>
                </c:pt>
                <c:pt idx="233">
                  <c:v>133</c:v>
                </c:pt>
                <c:pt idx="234">
                  <c:v>143</c:v>
                </c:pt>
                <c:pt idx="235">
                  <c:v>128</c:v>
                </c:pt>
                <c:pt idx="236">
                  <c:v>129</c:v>
                </c:pt>
                <c:pt idx="237">
                  <c:v>139</c:v>
                </c:pt>
                <c:pt idx="238">
                  <c:v>149</c:v>
                </c:pt>
                <c:pt idx="239">
                  <c:v>174</c:v>
                </c:pt>
                <c:pt idx="240">
                  <c:v>167</c:v>
                </c:pt>
                <c:pt idx="241">
                  <c:v>170</c:v>
                </c:pt>
                <c:pt idx="242">
                  <c:v>178</c:v>
                </c:pt>
                <c:pt idx="243">
                  <c:v>176</c:v>
                </c:pt>
                <c:pt idx="244">
                  <c:v>120</c:v>
                </c:pt>
                <c:pt idx="245">
                  <c:v>76</c:v>
                </c:pt>
                <c:pt idx="246">
                  <c:v>76</c:v>
                </c:pt>
                <c:pt idx="247">
                  <c:v>40</c:v>
                </c:pt>
                <c:pt idx="248">
                  <c:v>41</c:v>
                </c:pt>
                <c:pt idx="249">
                  <c:v>6</c:v>
                </c:pt>
                <c:pt idx="250">
                  <c:v>0</c:v>
                </c:pt>
                <c:pt idx="251">
                  <c:v>0</c:v>
                </c:pt>
                <c:pt idx="252">
                  <c:v>0</c:v>
                </c:pt>
                <c:pt idx="253">
                  <c:v>0</c:v>
                </c:pt>
                <c:pt idx="254">
                  <c:v>5</c:v>
                </c:pt>
                <c:pt idx="255">
                  <c:v>41</c:v>
                </c:pt>
                <c:pt idx="256">
                  <c:v>34</c:v>
                </c:pt>
                <c:pt idx="257">
                  <c:v>2</c:v>
                </c:pt>
                <c:pt idx="258">
                  <c:v>1</c:v>
                </c:pt>
                <c:pt idx="259">
                  <c:v>3</c:v>
                </c:pt>
                <c:pt idx="260">
                  <c:v>7</c:v>
                </c:pt>
                <c:pt idx="261">
                  <c:v>13</c:v>
                </c:pt>
                <c:pt idx="262">
                  <c:v>1</c:v>
                </c:pt>
                <c:pt idx="263">
                  <c:v>0</c:v>
                </c:pt>
                <c:pt idx="264">
                  <c:v>1</c:v>
                </c:pt>
                <c:pt idx="265">
                  <c:v>11</c:v>
                </c:pt>
                <c:pt idx="266">
                  <c:v>19</c:v>
                </c:pt>
                <c:pt idx="267">
                  <c:v>30</c:v>
                </c:pt>
                <c:pt idx="268">
                  <c:v>18</c:v>
                </c:pt>
                <c:pt idx="269">
                  <c:v>1</c:v>
                </c:pt>
                <c:pt idx="270">
                  <c:v>5</c:v>
                </c:pt>
                <c:pt idx="271">
                  <c:v>9</c:v>
                </c:pt>
                <c:pt idx="272">
                  <c:v>9</c:v>
                </c:pt>
                <c:pt idx="273">
                  <c:v>10</c:v>
                </c:pt>
                <c:pt idx="274">
                  <c:v>7</c:v>
                </c:pt>
                <c:pt idx="275">
                  <c:v>10</c:v>
                </c:pt>
                <c:pt idx="276">
                  <c:v>18</c:v>
                </c:pt>
                <c:pt idx="277">
                  <c:v>23</c:v>
                </c:pt>
                <c:pt idx="278">
                  <c:v>12</c:v>
                </c:pt>
                <c:pt idx="279">
                  <c:v>4</c:v>
                </c:pt>
                <c:pt idx="280">
                  <c:v>3</c:v>
                </c:pt>
                <c:pt idx="281">
                  <c:v>51</c:v>
                </c:pt>
                <c:pt idx="282">
                  <c:v>15</c:v>
                </c:pt>
                <c:pt idx="283">
                  <c:v>0</c:v>
                </c:pt>
                <c:pt idx="284">
                  <c:v>0</c:v>
                </c:pt>
                <c:pt idx="285">
                  <c:v>0</c:v>
                </c:pt>
                <c:pt idx="286">
                  <c:v>0</c:v>
                </c:pt>
                <c:pt idx="287">
                  <c:v>0</c:v>
                </c:pt>
                <c:pt idx="288">
                  <c:v>0</c:v>
                </c:pt>
                <c:pt idx="289">
                  <c:v>8</c:v>
                </c:pt>
                <c:pt idx="290">
                  <c:v>10</c:v>
                </c:pt>
                <c:pt idx="291">
                  <c:v>11</c:v>
                </c:pt>
                <c:pt idx="292">
                  <c:v>6</c:v>
                </c:pt>
                <c:pt idx="293">
                  <c:v>4</c:v>
                </c:pt>
                <c:pt idx="294">
                  <c:v>0</c:v>
                </c:pt>
                <c:pt idx="295">
                  <c:v>0</c:v>
                </c:pt>
                <c:pt idx="296">
                  <c:v>0</c:v>
                </c:pt>
                <c:pt idx="297">
                  <c:v>0</c:v>
                </c:pt>
                <c:pt idx="298">
                  <c:v>0</c:v>
                </c:pt>
                <c:pt idx="299">
                  <c:v>0</c:v>
                </c:pt>
                <c:pt idx="300">
                  <c:v>1</c:v>
                </c:pt>
                <c:pt idx="301">
                  <c:v>12</c:v>
                </c:pt>
                <c:pt idx="302">
                  <c:v>6</c:v>
                </c:pt>
                <c:pt idx="303">
                  <c:v>4</c:v>
                </c:pt>
                <c:pt idx="304">
                  <c:v>0</c:v>
                </c:pt>
                <c:pt idx="305">
                  <c:v>1</c:v>
                </c:pt>
                <c:pt idx="306">
                  <c:v>18</c:v>
                </c:pt>
                <c:pt idx="307">
                  <c:v>16</c:v>
                </c:pt>
                <c:pt idx="308">
                  <c:v>22</c:v>
                </c:pt>
                <c:pt idx="309">
                  <c:v>4</c:v>
                </c:pt>
                <c:pt idx="310">
                  <c:v>2</c:v>
                </c:pt>
                <c:pt idx="311">
                  <c:v>6</c:v>
                </c:pt>
                <c:pt idx="312">
                  <c:v>6</c:v>
                </c:pt>
                <c:pt idx="313">
                  <c:v>0</c:v>
                </c:pt>
                <c:pt idx="314">
                  <c:v>0</c:v>
                </c:pt>
                <c:pt idx="315">
                  <c:v>5</c:v>
                </c:pt>
                <c:pt idx="316">
                  <c:v>13</c:v>
                </c:pt>
                <c:pt idx="317">
                  <c:v>20</c:v>
                </c:pt>
                <c:pt idx="318">
                  <c:v>32</c:v>
                </c:pt>
                <c:pt idx="319">
                  <c:v>26</c:v>
                </c:pt>
                <c:pt idx="320">
                  <c:v>20</c:v>
                </c:pt>
                <c:pt idx="321">
                  <c:v>5</c:v>
                </c:pt>
                <c:pt idx="322">
                  <c:v>3</c:v>
                </c:pt>
                <c:pt idx="323">
                  <c:v>8</c:v>
                </c:pt>
                <c:pt idx="324">
                  <c:v>13</c:v>
                </c:pt>
                <c:pt idx="325">
                  <c:v>11</c:v>
                </c:pt>
                <c:pt idx="326">
                  <c:v>16</c:v>
                </c:pt>
                <c:pt idx="327">
                  <c:v>20</c:v>
                </c:pt>
                <c:pt idx="328">
                  <c:v>25</c:v>
                </c:pt>
                <c:pt idx="329">
                  <c:v>27</c:v>
                </c:pt>
                <c:pt idx="330">
                  <c:v>20</c:v>
                </c:pt>
                <c:pt idx="331">
                  <c:v>20</c:v>
                </c:pt>
                <c:pt idx="332">
                  <c:v>32</c:v>
                </c:pt>
                <c:pt idx="333">
                  <c:v>35</c:v>
                </c:pt>
                <c:pt idx="334">
                  <c:v>42</c:v>
                </c:pt>
                <c:pt idx="335">
                  <c:v>18</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60752"/>
        <c:axId val="950448784"/>
      </c:lineChart>
      <c:catAx>
        <c:axId val="9504607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8784"/>
        <c:crosses val="autoZero"/>
        <c:auto val="0"/>
        <c:lblAlgn val="ctr"/>
        <c:lblOffset val="0"/>
        <c:tickLblSkip val="48"/>
        <c:tickMarkSkip val="24"/>
        <c:noMultiLvlLbl val="0"/>
      </c:catAx>
      <c:valAx>
        <c:axId val="950448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752"/>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W$19</c:f>
          <c:strCache>
            <c:ptCount val="1"/>
            <c:pt idx="0">
              <c:v>Hourly electricity net generation by energy source
NaturEner Power Watch, LLC (GWA)</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M$3:$M$363</c:f>
              <c:numCache>
                <c:formatCode>General</c:formatCode>
                <c:ptCount val="361"/>
                <c:pt idx="0">
                  <c:v>158</c:v>
                </c:pt>
                <c:pt idx="1">
                  <c:v>154</c:v>
                </c:pt>
                <c:pt idx="2">
                  <c:v>161</c:v>
                </c:pt>
                <c:pt idx="3">
                  <c:v>176</c:v>
                </c:pt>
                <c:pt idx="4">
                  <c:v>183</c:v>
                </c:pt>
                <c:pt idx="5">
                  <c:v>182</c:v>
                </c:pt>
                <c:pt idx="6">
                  <c:v>182</c:v>
                </c:pt>
                <c:pt idx="7">
                  <c:v>180</c:v>
                </c:pt>
                <c:pt idx="8">
                  <c:v>180</c:v>
                </c:pt>
                <c:pt idx="9">
                  <c:v>197</c:v>
                </c:pt>
                <c:pt idx="10">
                  <c:v>182</c:v>
                </c:pt>
                <c:pt idx="11">
                  <c:v>184</c:v>
                </c:pt>
                <c:pt idx="12">
                  <c:v>201</c:v>
                </c:pt>
                <c:pt idx="13">
                  <c:v>202</c:v>
                </c:pt>
                <c:pt idx="14">
                  <c:v>188</c:v>
                </c:pt>
                <c:pt idx="15">
                  <c:v>167</c:v>
                </c:pt>
                <c:pt idx="16">
                  <c:v>140</c:v>
                </c:pt>
                <c:pt idx="17">
                  <c:v>123</c:v>
                </c:pt>
                <c:pt idx="18">
                  <c:v>63</c:v>
                </c:pt>
                <c:pt idx="19">
                  <c:v>18</c:v>
                </c:pt>
                <c:pt idx="20">
                  <c:v>9</c:v>
                </c:pt>
                <c:pt idx="21">
                  <c:v>3</c:v>
                </c:pt>
                <c:pt idx="22">
                  <c:v>3</c:v>
                </c:pt>
                <c:pt idx="23">
                  <c:v>5</c:v>
                </c:pt>
                <c:pt idx="24">
                  <c:v>5</c:v>
                </c:pt>
                <c:pt idx="25">
                  <c:v>5</c:v>
                </c:pt>
                <c:pt idx="26">
                  <c:v>5</c:v>
                </c:pt>
                <c:pt idx="27">
                  <c:v>6</c:v>
                </c:pt>
                <c:pt idx="28">
                  <c:v>3</c:v>
                </c:pt>
                <c:pt idx="29">
                  <c:v>0</c:v>
                </c:pt>
                <c:pt idx="30">
                  <c:v>1</c:v>
                </c:pt>
                <c:pt idx="31">
                  <c:v>16</c:v>
                </c:pt>
                <c:pt idx="32">
                  <c:v>15</c:v>
                </c:pt>
                <c:pt idx="33">
                  <c:v>10</c:v>
                </c:pt>
                <c:pt idx="34">
                  <c:v>1</c:v>
                </c:pt>
                <c:pt idx="35">
                  <c:v>0</c:v>
                </c:pt>
                <c:pt idx="36">
                  <c:v>12</c:v>
                </c:pt>
                <c:pt idx="37">
                  <c:v>50</c:v>
                </c:pt>
                <c:pt idx="38">
                  <c:v>39</c:v>
                </c:pt>
                <c:pt idx="39">
                  <c:v>39</c:v>
                </c:pt>
                <c:pt idx="40">
                  <c:v>48</c:v>
                </c:pt>
                <c:pt idx="41">
                  <c:v>44</c:v>
                </c:pt>
                <c:pt idx="42">
                  <c:v>44</c:v>
                </c:pt>
                <c:pt idx="43">
                  <c:v>27</c:v>
                </c:pt>
                <c:pt idx="44">
                  <c:v>20</c:v>
                </c:pt>
                <c:pt idx="45">
                  <c:v>15</c:v>
                </c:pt>
                <c:pt idx="46">
                  <c:v>1</c:v>
                </c:pt>
                <c:pt idx="47">
                  <c:v>7</c:v>
                </c:pt>
                <c:pt idx="48">
                  <c:v>7</c:v>
                </c:pt>
                <c:pt idx="49">
                  <c:v>0</c:v>
                </c:pt>
                <c:pt idx="50">
                  <c:v>2</c:v>
                </c:pt>
                <c:pt idx="51">
                  <c:v>18</c:v>
                </c:pt>
                <c:pt idx="52">
                  <c:v>12</c:v>
                </c:pt>
                <c:pt idx="53">
                  <c:v>0</c:v>
                </c:pt>
                <c:pt idx="54">
                  <c:v>0</c:v>
                </c:pt>
                <c:pt idx="55">
                  <c:v>0</c:v>
                </c:pt>
                <c:pt idx="56">
                  <c:v>5</c:v>
                </c:pt>
                <c:pt idx="57">
                  <c:v>10</c:v>
                </c:pt>
                <c:pt idx="58">
                  <c:v>1</c:v>
                </c:pt>
                <c:pt idx="59">
                  <c:v>5</c:v>
                </c:pt>
                <c:pt idx="60">
                  <c:v>12</c:v>
                </c:pt>
                <c:pt idx="61">
                  <c:v>10</c:v>
                </c:pt>
                <c:pt idx="62">
                  <c:v>14</c:v>
                </c:pt>
                <c:pt idx="63">
                  <c:v>14</c:v>
                </c:pt>
                <c:pt idx="64">
                  <c:v>8</c:v>
                </c:pt>
                <c:pt idx="65">
                  <c:v>5</c:v>
                </c:pt>
                <c:pt idx="66">
                  <c:v>1</c:v>
                </c:pt>
                <c:pt idx="67">
                  <c:v>5</c:v>
                </c:pt>
                <c:pt idx="68">
                  <c:v>5</c:v>
                </c:pt>
                <c:pt idx="69">
                  <c:v>7</c:v>
                </c:pt>
                <c:pt idx="70">
                  <c:v>0</c:v>
                </c:pt>
                <c:pt idx="71">
                  <c:v>0</c:v>
                </c:pt>
                <c:pt idx="72">
                  <c:v>0</c:v>
                </c:pt>
                <c:pt idx="73">
                  <c:v>0</c:v>
                </c:pt>
                <c:pt idx="74">
                  <c:v>1</c:v>
                </c:pt>
                <c:pt idx="75">
                  <c:v>4</c:v>
                </c:pt>
                <c:pt idx="76">
                  <c:v>3</c:v>
                </c:pt>
                <c:pt idx="77">
                  <c:v>1</c:v>
                </c:pt>
                <c:pt idx="78">
                  <c:v>0</c:v>
                </c:pt>
                <c:pt idx="79">
                  <c:v>0</c:v>
                </c:pt>
                <c:pt idx="80">
                  <c:v>0</c:v>
                </c:pt>
                <c:pt idx="81">
                  <c:v>0</c:v>
                </c:pt>
                <c:pt idx="82">
                  <c:v>0</c:v>
                </c:pt>
                <c:pt idx="83">
                  <c:v>0</c:v>
                </c:pt>
                <c:pt idx="84">
                  <c:v>19</c:v>
                </c:pt>
                <c:pt idx="85">
                  <c:v>63</c:v>
                </c:pt>
                <c:pt idx="86">
                  <c:v>125</c:v>
                </c:pt>
                <c:pt idx="87">
                  <c:v>135</c:v>
                </c:pt>
                <c:pt idx="88">
                  <c:v>133</c:v>
                </c:pt>
                <c:pt idx="89">
                  <c:v>91</c:v>
                </c:pt>
                <c:pt idx="90">
                  <c:v>50</c:v>
                </c:pt>
                <c:pt idx="91">
                  <c:v>99</c:v>
                </c:pt>
                <c:pt idx="92">
                  <c:v>135</c:v>
                </c:pt>
                <c:pt idx="93">
                  <c:v>173</c:v>
                </c:pt>
                <c:pt idx="94">
                  <c:v>150</c:v>
                </c:pt>
                <c:pt idx="95">
                  <c:v>147</c:v>
                </c:pt>
                <c:pt idx="96">
                  <c:v>147</c:v>
                </c:pt>
                <c:pt idx="97">
                  <c:v>147</c:v>
                </c:pt>
                <c:pt idx="98">
                  <c:v>147</c:v>
                </c:pt>
                <c:pt idx="99">
                  <c:v>147</c:v>
                </c:pt>
                <c:pt idx="100">
                  <c:v>171</c:v>
                </c:pt>
                <c:pt idx="101">
                  <c:v>186</c:v>
                </c:pt>
                <c:pt idx="102">
                  <c:v>175</c:v>
                </c:pt>
                <c:pt idx="103">
                  <c:v>178</c:v>
                </c:pt>
                <c:pt idx="104">
                  <c:v>157</c:v>
                </c:pt>
                <c:pt idx="105">
                  <c:v>120</c:v>
                </c:pt>
                <c:pt idx="106">
                  <c:v>121</c:v>
                </c:pt>
                <c:pt idx="107">
                  <c:v>42</c:v>
                </c:pt>
                <c:pt idx="108">
                  <c:v>32</c:v>
                </c:pt>
                <c:pt idx="109">
                  <c:v>34</c:v>
                </c:pt>
                <c:pt idx="110">
                  <c:v>53</c:v>
                </c:pt>
                <c:pt idx="111">
                  <c:v>65</c:v>
                </c:pt>
                <c:pt idx="112">
                  <c:v>58</c:v>
                </c:pt>
                <c:pt idx="113">
                  <c:v>65</c:v>
                </c:pt>
                <c:pt idx="114">
                  <c:v>60</c:v>
                </c:pt>
                <c:pt idx="115">
                  <c:v>66</c:v>
                </c:pt>
                <c:pt idx="116">
                  <c:v>80</c:v>
                </c:pt>
                <c:pt idx="117">
                  <c:v>42</c:v>
                </c:pt>
                <c:pt idx="118">
                  <c:v>19</c:v>
                </c:pt>
                <c:pt idx="119">
                  <c:v>5</c:v>
                </c:pt>
                <c:pt idx="120">
                  <c:v>5</c:v>
                </c:pt>
                <c:pt idx="121">
                  <c:v>0</c:v>
                </c:pt>
                <c:pt idx="122">
                  <c:v>2</c:v>
                </c:pt>
                <c:pt idx="123">
                  <c:v>0</c:v>
                </c:pt>
                <c:pt idx="124">
                  <c:v>2</c:v>
                </c:pt>
                <c:pt idx="125">
                  <c:v>7</c:v>
                </c:pt>
                <c:pt idx="126">
                  <c:v>3</c:v>
                </c:pt>
                <c:pt idx="127">
                  <c:v>3</c:v>
                </c:pt>
                <c:pt idx="128">
                  <c:v>1</c:v>
                </c:pt>
                <c:pt idx="129">
                  <c:v>0</c:v>
                </c:pt>
                <c:pt idx="130">
                  <c:v>0</c:v>
                </c:pt>
                <c:pt idx="131">
                  <c:v>0</c:v>
                </c:pt>
                <c:pt idx="132">
                  <c:v>0</c:v>
                </c:pt>
                <c:pt idx="133">
                  <c:v>0</c:v>
                </c:pt>
                <c:pt idx="134">
                  <c:v>7</c:v>
                </c:pt>
                <c:pt idx="135">
                  <c:v>16</c:v>
                </c:pt>
                <c:pt idx="136">
                  <c:v>8</c:v>
                </c:pt>
                <c:pt idx="137">
                  <c:v>29</c:v>
                </c:pt>
                <c:pt idx="138">
                  <c:v>10</c:v>
                </c:pt>
                <c:pt idx="139">
                  <c:v>0</c:v>
                </c:pt>
                <c:pt idx="140">
                  <c:v>4</c:v>
                </c:pt>
                <c:pt idx="141">
                  <c:v>16</c:v>
                </c:pt>
                <c:pt idx="142">
                  <c:v>18</c:v>
                </c:pt>
                <c:pt idx="143">
                  <c:v>43</c:v>
                </c:pt>
                <c:pt idx="144">
                  <c:v>43</c:v>
                </c:pt>
                <c:pt idx="145">
                  <c:v>62</c:v>
                </c:pt>
                <c:pt idx="146">
                  <c:v>128</c:v>
                </c:pt>
                <c:pt idx="147">
                  <c:v>137</c:v>
                </c:pt>
                <c:pt idx="148">
                  <c:v>175</c:v>
                </c:pt>
                <c:pt idx="149">
                  <c:v>136</c:v>
                </c:pt>
                <c:pt idx="150">
                  <c:v>120</c:v>
                </c:pt>
                <c:pt idx="151">
                  <c:v>160</c:v>
                </c:pt>
                <c:pt idx="152">
                  <c:v>131</c:v>
                </c:pt>
                <c:pt idx="153">
                  <c:v>107</c:v>
                </c:pt>
                <c:pt idx="154">
                  <c:v>180</c:v>
                </c:pt>
                <c:pt idx="155">
                  <c:v>195</c:v>
                </c:pt>
                <c:pt idx="156">
                  <c:v>196</c:v>
                </c:pt>
                <c:pt idx="157">
                  <c:v>203</c:v>
                </c:pt>
                <c:pt idx="158">
                  <c:v>196</c:v>
                </c:pt>
                <c:pt idx="159">
                  <c:v>179</c:v>
                </c:pt>
                <c:pt idx="160">
                  <c:v>194</c:v>
                </c:pt>
                <c:pt idx="161">
                  <c:v>196</c:v>
                </c:pt>
                <c:pt idx="162">
                  <c:v>195</c:v>
                </c:pt>
                <c:pt idx="163">
                  <c:v>200</c:v>
                </c:pt>
                <c:pt idx="164">
                  <c:v>193</c:v>
                </c:pt>
                <c:pt idx="165">
                  <c:v>115</c:v>
                </c:pt>
                <c:pt idx="166">
                  <c:v>145</c:v>
                </c:pt>
                <c:pt idx="167">
                  <c:v>183</c:v>
                </c:pt>
                <c:pt idx="168">
                  <c:v>183</c:v>
                </c:pt>
                <c:pt idx="169">
                  <c:v>162</c:v>
                </c:pt>
                <c:pt idx="170">
                  <c:v>143</c:v>
                </c:pt>
                <c:pt idx="171">
                  <c:v>144</c:v>
                </c:pt>
                <c:pt idx="172">
                  <c:v>151</c:v>
                </c:pt>
                <c:pt idx="173">
                  <c:v>152</c:v>
                </c:pt>
                <c:pt idx="174">
                  <c:v>152</c:v>
                </c:pt>
                <c:pt idx="175">
                  <c:v>114</c:v>
                </c:pt>
                <c:pt idx="176">
                  <c:v>48</c:v>
                </c:pt>
                <c:pt idx="177">
                  <c:v>61</c:v>
                </c:pt>
                <c:pt idx="178">
                  <c:v>100</c:v>
                </c:pt>
                <c:pt idx="179">
                  <c:v>85</c:v>
                </c:pt>
                <c:pt idx="180">
                  <c:v>67</c:v>
                </c:pt>
                <c:pt idx="181">
                  <c:v>58</c:v>
                </c:pt>
                <c:pt idx="182">
                  <c:v>60</c:v>
                </c:pt>
                <c:pt idx="183">
                  <c:v>69</c:v>
                </c:pt>
                <c:pt idx="184">
                  <c:v>83</c:v>
                </c:pt>
                <c:pt idx="185">
                  <c:v>41</c:v>
                </c:pt>
                <c:pt idx="186">
                  <c:v>79</c:v>
                </c:pt>
                <c:pt idx="187">
                  <c:v>82</c:v>
                </c:pt>
                <c:pt idx="188">
                  <c:v>83</c:v>
                </c:pt>
                <c:pt idx="189">
                  <c:v>94</c:v>
                </c:pt>
                <c:pt idx="190">
                  <c:v>114</c:v>
                </c:pt>
                <c:pt idx="191">
                  <c:v>92</c:v>
                </c:pt>
                <c:pt idx="192">
                  <c:v>92</c:v>
                </c:pt>
                <c:pt idx="193">
                  <c:v>79</c:v>
                </c:pt>
                <c:pt idx="194">
                  <c:v>96</c:v>
                </c:pt>
                <c:pt idx="195">
                  <c:v>72</c:v>
                </c:pt>
                <c:pt idx="196">
                  <c:v>85</c:v>
                </c:pt>
                <c:pt idx="197">
                  <c:v>34</c:v>
                </c:pt>
                <c:pt idx="198">
                  <c:v>3</c:v>
                </c:pt>
                <c:pt idx="199">
                  <c:v>0</c:v>
                </c:pt>
                <c:pt idx="200">
                  <c:v>0</c:v>
                </c:pt>
                <c:pt idx="201">
                  <c:v>0</c:v>
                </c:pt>
                <c:pt idx="202">
                  <c:v>0</c:v>
                </c:pt>
                <c:pt idx="203">
                  <c:v>0</c:v>
                </c:pt>
                <c:pt idx="204">
                  <c:v>1</c:v>
                </c:pt>
                <c:pt idx="205">
                  <c:v>10</c:v>
                </c:pt>
                <c:pt idx="206">
                  <c:v>12</c:v>
                </c:pt>
                <c:pt idx="207">
                  <c:v>28</c:v>
                </c:pt>
                <c:pt idx="208">
                  <c:v>23</c:v>
                </c:pt>
                <c:pt idx="209">
                  <c:v>29</c:v>
                </c:pt>
                <c:pt idx="210">
                  <c:v>23</c:v>
                </c:pt>
                <c:pt idx="211">
                  <c:v>41</c:v>
                </c:pt>
                <c:pt idx="212">
                  <c:v>23</c:v>
                </c:pt>
                <c:pt idx="213">
                  <c:v>34</c:v>
                </c:pt>
                <c:pt idx="214">
                  <c:v>97</c:v>
                </c:pt>
                <c:pt idx="215">
                  <c:v>114</c:v>
                </c:pt>
                <c:pt idx="216">
                  <c:v>114</c:v>
                </c:pt>
                <c:pt idx="217">
                  <c:v>99</c:v>
                </c:pt>
                <c:pt idx="218">
                  <c:v>146</c:v>
                </c:pt>
                <c:pt idx="219">
                  <c:v>138</c:v>
                </c:pt>
                <c:pt idx="220">
                  <c:v>113</c:v>
                </c:pt>
                <c:pt idx="221">
                  <c:v>97</c:v>
                </c:pt>
                <c:pt idx="222">
                  <c:v>44</c:v>
                </c:pt>
                <c:pt idx="223">
                  <c:v>15</c:v>
                </c:pt>
                <c:pt idx="224">
                  <c:v>47</c:v>
                </c:pt>
                <c:pt idx="225">
                  <c:v>77</c:v>
                </c:pt>
                <c:pt idx="226">
                  <c:v>80</c:v>
                </c:pt>
                <c:pt idx="227">
                  <c:v>132</c:v>
                </c:pt>
                <c:pt idx="228">
                  <c:v>87</c:v>
                </c:pt>
                <c:pt idx="229">
                  <c:v>36</c:v>
                </c:pt>
                <c:pt idx="230">
                  <c:v>31</c:v>
                </c:pt>
                <c:pt idx="231">
                  <c:v>55</c:v>
                </c:pt>
                <c:pt idx="232">
                  <c:v>127</c:v>
                </c:pt>
                <c:pt idx="233">
                  <c:v>133</c:v>
                </c:pt>
                <c:pt idx="234">
                  <c:v>143</c:v>
                </c:pt>
                <c:pt idx="235">
                  <c:v>128</c:v>
                </c:pt>
                <c:pt idx="236">
                  <c:v>129</c:v>
                </c:pt>
                <c:pt idx="237">
                  <c:v>139</c:v>
                </c:pt>
                <c:pt idx="238">
                  <c:v>149</c:v>
                </c:pt>
                <c:pt idx="239">
                  <c:v>174</c:v>
                </c:pt>
                <c:pt idx="240">
                  <c:v>167</c:v>
                </c:pt>
                <c:pt idx="241">
                  <c:v>170</c:v>
                </c:pt>
                <c:pt idx="242">
                  <c:v>178</c:v>
                </c:pt>
                <c:pt idx="243">
                  <c:v>176</c:v>
                </c:pt>
                <c:pt idx="244">
                  <c:v>120</c:v>
                </c:pt>
                <c:pt idx="245">
                  <c:v>76</c:v>
                </c:pt>
                <c:pt idx="246">
                  <c:v>76</c:v>
                </c:pt>
                <c:pt idx="247">
                  <c:v>40</c:v>
                </c:pt>
                <c:pt idx="248">
                  <c:v>41</c:v>
                </c:pt>
                <c:pt idx="249">
                  <c:v>6</c:v>
                </c:pt>
                <c:pt idx="250">
                  <c:v>0</c:v>
                </c:pt>
                <c:pt idx="251">
                  <c:v>0</c:v>
                </c:pt>
                <c:pt idx="252">
                  <c:v>0</c:v>
                </c:pt>
                <c:pt idx="253">
                  <c:v>0</c:v>
                </c:pt>
                <c:pt idx="254">
                  <c:v>5</c:v>
                </c:pt>
                <c:pt idx="255">
                  <c:v>41</c:v>
                </c:pt>
                <c:pt idx="256">
                  <c:v>34</c:v>
                </c:pt>
                <c:pt idx="257">
                  <c:v>2</c:v>
                </c:pt>
                <c:pt idx="258">
                  <c:v>1</c:v>
                </c:pt>
                <c:pt idx="259">
                  <c:v>3</c:v>
                </c:pt>
                <c:pt idx="260">
                  <c:v>7</c:v>
                </c:pt>
                <c:pt idx="261">
                  <c:v>13</c:v>
                </c:pt>
                <c:pt idx="262">
                  <c:v>1</c:v>
                </c:pt>
                <c:pt idx="263">
                  <c:v>0</c:v>
                </c:pt>
                <c:pt idx="264">
                  <c:v>1</c:v>
                </c:pt>
                <c:pt idx="265">
                  <c:v>11</c:v>
                </c:pt>
                <c:pt idx="266">
                  <c:v>19</c:v>
                </c:pt>
                <c:pt idx="267">
                  <c:v>30</c:v>
                </c:pt>
                <c:pt idx="268">
                  <c:v>18</c:v>
                </c:pt>
                <c:pt idx="269">
                  <c:v>1</c:v>
                </c:pt>
                <c:pt idx="270">
                  <c:v>5</c:v>
                </c:pt>
                <c:pt idx="271">
                  <c:v>9</c:v>
                </c:pt>
                <c:pt idx="272">
                  <c:v>9</c:v>
                </c:pt>
                <c:pt idx="273">
                  <c:v>10</c:v>
                </c:pt>
                <c:pt idx="274">
                  <c:v>7</c:v>
                </c:pt>
                <c:pt idx="275">
                  <c:v>10</c:v>
                </c:pt>
                <c:pt idx="276">
                  <c:v>18</c:v>
                </c:pt>
                <c:pt idx="277">
                  <c:v>23</c:v>
                </c:pt>
                <c:pt idx="278">
                  <c:v>12</c:v>
                </c:pt>
                <c:pt idx="279">
                  <c:v>4</c:v>
                </c:pt>
                <c:pt idx="280">
                  <c:v>3</c:v>
                </c:pt>
                <c:pt idx="281">
                  <c:v>51</c:v>
                </c:pt>
                <c:pt idx="282">
                  <c:v>15</c:v>
                </c:pt>
                <c:pt idx="283">
                  <c:v>0</c:v>
                </c:pt>
                <c:pt idx="284">
                  <c:v>0</c:v>
                </c:pt>
                <c:pt idx="285">
                  <c:v>0</c:v>
                </c:pt>
                <c:pt idx="286">
                  <c:v>0</c:v>
                </c:pt>
                <c:pt idx="287">
                  <c:v>0</c:v>
                </c:pt>
                <c:pt idx="288">
                  <c:v>0</c:v>
                </c:pt>
                <c:pt idx="289">
                  <c:v>8</c:v>
                </c:pt>
                <c:pt idx="290">
                  <c:v>10</c:v>
                </c:pt>
                <c:pt idx="291">
                  <c:v>11</c:v>
                </c:pt>
                <c:pt idx="292">
                  <c:v>6</c:v>
                </c:pt>
                <c:pt idx="293">
                  <c:v>4</c:v>
                </c:pt>
                <c:pt idx="294">
                  <c:v>0</c:v>
                </c:pt>
                <c:pt idx="295">
                  <c:v>0</c:v>
                </c:pt>
                <c:pt idx="296">
                  <c:v>0</c:v>
                </c:pt>
                <c:pt idx="297">
                  <c:v>0</c:v>
                </c:pt>
                <c:pt idx="298">
                  <c:v>0</c:v>
                </c:pt>
                <c:pt idx="299">
                  <c:v>0</c:v>
                </c:pt>
                <c:pt idx="300">
                  <c:v>1</c:v>
                </c:pt>
                <c:pt idx="301">
                  <c:v>12</c:v>
                </c:pt>
                <c:pt idx="302">
                  <c:v>6</c:v>
                </c:pt>
                <c:pt idx="303">
                  <c:v>4</c:v>
                </c:pt>
                <c:pt idx="304">
                  <c:v>0</c:v>
                </c:pt>
                <c:pt idx="305">
                  <c:v>1</c:v>
                </c:pt>
                <c:pt idx="306">
                  <c:v>18</c:v>
                </c:pt>
                <c:pt idx="307">
                  <c:v>16</c:v>
                </c:pt>
                <c:pt idx="308">
                  <c:v>22</c:v>
                </c:pt>
                <c:pt idx="309">
                  <c:v>4</c:v>
                </c:pt>
                <c:pt idx="310">
                  <c:v>2</c:v>
                </c:pt>
                <c:pt idx="311">
                  <c:v>6</c:v>
                </c:pt>
                <c:pt idx="312">
                  <c:v>6</c:v>
                </c:pt>
                <c:pt idx="313">
                  <c:v>0</c:v>
                </c:pt>
                <c:pt idx="314">
                  <c:v>0</c:v>
                </c:pt>
                <c:pt idx="315">
                  <c:v>5</c:v>
                </c:pt>
                <c:pt idx="316">
                  <c:v>13</c:v>
                </c:pt>
                <c:pt idx="317">
                  <c:v>20</c:v>
                </c:pt>
                <c:pt idx="318">
                  <c:v>32</c:v>
                </c:pt>
                <c:pt idx="319">
                  <c:v>26</c:v>
                </c:pt>
                <c:pt idx="320">
                  <c:v>20</c:v>
                </c:pt>
                <c:pt idx="321">
                  <c:v>5</c:v>
                </c:pt>
                <c:pt idx="322">
                  <c:v>3</c:v>
                </c:pt>
                <c:pt idx="323">
                  <c:v>8</c:v>
                </c:pt>
                <c:pt idx="324">
                  <c:v>13</c:v>
                </c:pt>
                <c:pt idx="325">
                  <c:v>11</c:v>
                </c:pt>
                <c:pt idx="326">
                  <c:v>16</c:v>
                </c:pt>
                <c:pt idx="327">
                  <c:v>20</c:v>
                </c:pt>
                <c:pt idx="328">
                  <c:v>25</c:v>
                </c:pt>
                <c:pt idx="329">
                  <c:v>27</c:v>
                </c:pt>
                <c:pt idx="330">
                  <c:v>20</c:v>
                </c:pt>
                <c:pt idx="331">
                  <c:v>20</c:v>
                </c:pt>
                <c:pt idx="332">
                  <c:v>32</c:v>
                </c:pt>
                <c:pt idx="333">
                  <c:v>35</c:v>
                </c:pt>
                <c:pt idx="334">
                  <c:v>42</c:v>
                </c:pt>
                <c:pt idx="335">
                  <c:v>18</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49328"/>
        <c:axId val="950450960"/>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E$3:$E$362</c:f>
              <c:numCache>
                <c:formatCode>General</c:formatCode>
                <c:ptCount val="360"/>
                <c:pt idx="0">
                  <c:v>158</c:v>
                </c:pt>
                <c:pt idx="1">
                  <c:v>154</c:v>
                </c:pt>
                <c:pt idx="2">
                  <c:v>161</c:v>
                </c:pt>
                <c:pt idx="3">
                  <c:v>176</c:v>
                </c:pt>
                <c:pt idx="4">
                  <c:v>183</c:v>
                </c:pt>
                <c:pt idx="5">
                  <c:v>182</c:v>
                </c:pt>
                <c:pt idx="6">
                  <c:v>182</c:v>
                </c:pt>
                <c:pt idx="7">
                  <c:v>180</c:v>
                </c:pt>
                <c:pt idx="8">
                  <c:v>180</c:v>
                </c:pt>
                <c:pt idx="9">
                  <c:v>197</c:v>
                </c:pt>
                <c:pt idx="10">
                  <c:v>182</c:v>
                </c:pt>
                <c:pt idx="11">
                  <c:v>184</c:v>
                </c:pt>
                <c:pt idx="12">
                  <c:v>201</c:v>
                </c:pt>
                <c:pt idx="13">
                  <c:v>202</c:v>
                </c:pt>
                <c:pt idx="14">
                  <c:v>188</c:v>
                </c:pt>
                <c:pt idx="15">
                  <c:v>167</c:v>
                </c:pt>
                <c:pt idx="16">
                  <c:v>140</c:v>
                </c:pt>
                <c:pt idx="17">
                  <c:v>123</c:v>
                </c:pt>
                <c:pt idx="18">
                  <c:v>63</c:v>
                </c:pt>
                <c:pt idx="19">
                  <c:v>18</c:v>
                </c:pt>
                <c:pt idx="20">
                  <c:v>9</c:v>
                </c:pt>
                <c:pt idx="21">
                  <c:v>3</c:v>
                </c:pt>
                <c:pt idx="22">
                  <c:v>3</c:v>
                </c:pt>
                <c:pt idx="23">
                  <c:v>5</c:v>
                </c:pt>
                <c:pt idx="24">
                  <c:v>5</c:v>
                </c:pt>
                <c:pt idx="25">
                  <c:v>5</c:v>
                </c:pt>
                <c:pt idx="26">
                  <c:v>5</c:v>
                </c:pt>
                <c:pt idx="27">
                  <c:v>6</c:v>
                </c:pt>
                <c:pt idx="28">
                  <c:v>3</c:v>
                </c:pt>
                <c:pt idx="29">
                  <c:v>0</c:v>
                </c:pt>
                <c:pt idx="30">
                  <c:v>1</c:v>
                </c:pt>
                <c:pt idx="31">
                  <c:v>16</c:v>
                </c:pt>
                <c:pt idx="32">
                  <c:v>15</c:v>
                </c:pt>
                <c:pt idx="33">
                  <c:v>10</c:v>
                </c:pt>
                <c:pt idx="34">
                  <c:v>1</c:v>
                </c:pt>
                <c:pt idx="35">
                  <c:v>0</c:v>
                </c:pt>
                <c:pt idx="36">
                  <c:v>12</c:v>
                </c:pt>
                <c:pt idx="37">
                  <c:v>50</c:v>
                </c:pt>
                <c:pt idx="38">
                  <c:v>39</c:v>
                </c:pt>
                <c:pt idx="39">
                  <c:v>39</c:v>
                </c:pt>
                <c:pt idx="40">
                  <c:v>48</c:v>
                </c:pt>
                <c:pt idx="41">
                  <c:v>44</c:v>
                </c:pt>
                <c:pt idx="42">
                  <c:v>44</c:v>
                </c:pt>
                <c:pt idx="43">
                  <c:v>27</c:v>
                </c:pt>
                <c:pt idx="44">
                  <c:v>20</c:v>
                </c:pt>
                <c:pt idx="45">
                  <c:v>15</c:v>
                </c:pt>
                <c:pt idx="46">
                  <c:v>1</c:v>
                </c:pt>
                <c:pt idx="47">
                  <c:v>7</c:v>
                </c:pt>
                <c:pt idx="48">
                  <c:v>7</c:v>
                </c:pt>
                <c:pt idx="49">
                  <c:v>0</c:v>
                </c:pt>
                <c:pt idx="50">
                  <c:v>2</c:v>
                </c:pt>
                <c:pt idx="51">
                  <c:v>18</c:v>
                </c:pt>
                <c:pt idx="52">
                  <c:v>12</c:v>
                </c:pt>
                <c:pt idx="53">
                  <c:v>0</c:v>
                </c:pt>
                <c:pt idx="54">
                  <c:v>0</c:v>
                </c:pt>
                <c:pt idx="55">
                  <c:v>0</c:v>
                </c:pt>
                <c:pt idx="56">
                  <c:v>5</c:v>
                </c:pt>
                <c:pt idx="57">
                  <c:v>10</c:v>
                </c:pt>
                <c:pt idx="58">
                  <c:v>1</c:v>
                </c:pt>
                <c:pt idx="59">
                  <c:v>5</c:v>
                </c:pt>
                <c:pt idx="60">
                  <c:v>12</c:v>
                </c:pt>
                <c:pt idx="61">
                  <c:v>10</c:v>
                </c:pt>
                <c:pt idx="62">
                  <c:v>14</c:v>
                </c:pt>
                <c:pt idx="63">
                  <c:v>14</c:v>
                </c:pt>
                <c:pt idx="64">
                  <c:v>8</c:v>
                </c:pt>
                <c:pt idx="65">
                  <c:v>5</c:v>
                </c:pt>
                <c:pt idx="66">
                  <c:v>1</c:v>
                </c:pt>
                <c:pt idx="67">
                  <c:v>5</c:v>
                </c:pt>
                <c:pt idx="68">
                  <c:v>5</c:v>
                </c:pt>
                <c:pt idx="69">
                  <c:v>7</c:v>
                </c:pt>
                <c:pt idx="70">
                  <c:v>0</c:v>
                </c:pt>
                <c:pt idx="71">
                  <c:v>0</c:v>
                </c:pt>
                <c:pt idx="72">
                  <c:v>0</c:v>
                </c:pt>
                <c:pt idx="73">
                  <c:v>0</c:v>
                </c:pt>
                <c:pt idx="74">
                  <c:v>1</c:v>
                </c:pt>
                <c:pt idx="75">
                  <c:v>4</c:v>
                </c:pt>
                <c:pt idx="76">
                  <c:v>3</c:v>
                </c:pt>
                <c:pt idx="77">
                  <c:v>1</c:v>
                </c:pt>
                <c:pt idx="78">
                  <c:v>0</c:v>
                </c:pt>
                <c:pt idx="79">
                  <c:v>0</c:v>
                </c:pt>
                <c:pt idx="80">
                  <c:v>0</c:v>
                </c:pt>
                <c:pt idx="81">
                  <c:v>0</c:v>
                </c:pt>
                <c:pt idx="82">
                  <c:v>0</c:v>
                </c:pt>
                <c:pt idx="83">
                  <c:v>0</c:v>
                </c:pt>
                <c:pt idx="84">
                  <c:v>19</c:v>
                </c:pt>
                <c:pt idx="85">
                  <c:v>63</c:v>
                </c:pt>
                <c:pt idx="86">
                  <c:v>125</c:v>
                </c:pt>
                <c:pt idx="87">
                  <c:v>135</c:v>
                </c:pt>
                <c:pt idx="88">
                  <c:v>133</c:v>
                </c:pt>
                <c:pt idx="89">
                  <c:v>91</c:v>
                </c:pt>
                <c:pt idx="90">
                  <c:v>50</c:v>
                </c:pt>
                <c:pt idx="91">
                  <c:v>99</c:v>
                </c:pt>
                <c:pt idx="92">
                  <c:v>135</c:v>
                </c:pt>
                <c:pt idx="93">
                  <c:v>173</c:v>
                </c:pt>
                <c:pt idx="94">
                  <c:v>150</c:v>
                </c:pt>
                <c:pt idx="95">
                  <c:v>147</c:v>
                </c:pt>
                <c:pt idx="96">
                  <c:v>147</c:v>
                </c:pt>
                <c:pt idx="97">
                  <c:v>147</c:v>
                </c:pt>
                <c:pt idx="98">
                  <c:v>147</c:v>
                </c:pt>
                <c:pt idx="99">
                  <c:v>147</c:v>
                </c:pt>
                <c:pt idx="100">
                  <c:v>171</c:v>
                </c:pt>
                <c:pt idx="101">
                  <c:v>186</c:v>
                </c:pt>
                <c:pt idx="102">
                  <c:v>175</c:v>
                </c:pt>
                <c:pt idx="103">
                  <c:v>178</c:v>
                </c:pt>
                <c:pt idx="104">
                  <c:v>157</c:v>
                </c:pt>
                <c:pt idx="105">
                  <c:v>120</c:v>
                </c:pt>
                <c:pt idx="106">
                  <c:v>121</c:v>
                </c:pt>
                <c:pt idx="107">
                  <c:v>42</c:v>
                </c:pt>
                <c:pt idx="108">
                  <c:v>32</c:v>
                </c:pt>
                <c:pt idx="109">
                  <c:v>34</c:v>
                </c:pt>
                <c:pt idx="110">
                  <c:v>53</c:v>
                </c:pt>
                <c:pt idx="111">
                  <c:v>65</c:v>
                </c:pt>
                <c:pt idx="112">
                  <c:v>58</c:v>
                </c:pt>
                <c:pt idx="113">
                  <c:v>65</c:v>
                </c:pt>
                <c:pt idx="114">
                  <c:v>60</c:v>
                </c:pt>
                <c:pt idx="115">
                  <c:v>66</c:v>
                </c:pt>
                <c:pt idx="116">
                  <c:v>80</c:v>
                </c:pt>
                <c:pt idx="117">
                  <c:v>42</c:v>
                </c:pt>
                <c:pt idx="118">
                  <c:v>19</c:v>
                </c:pt>
                <c:pt idx="119">
                  <c:v>5</c:v>
                </c:pt>
                <c:pt idx="120">
                  <c:v>5</c:v>
                </c:pt>
                <c:pt idx="121">
                  <c:v>0</c:v>
                </c:pt>
                <c:pt idx="122">
                  <c:v>2</c:v>
                </c:pt>
                <c:pt idx="123">
                  <c:v>0</c:v>
                </c:pt>
                <c:pt idx="124">
                  <c:v>2</c:v>
                </c:pt>
                <c:pt idx="125">
                  <c:v>7</c:v>
                </c:pt>
                <c:pt idx="126">
                  <c:v>3</c:v>
                </c:pt>
                <c:pt idx="127">
                  <c:v>3</c:v>
                </c:pt>
                <c:pt idx="128">
                  <c:v>1</c:v>
                </c:pt>
                <c:pt idx="129">
                  <c:v>0</c:v>
                </c:pt>
                <c:pt idx="130">
                  <c:v>0</c:v>
                </c:pt>
                <c:pt idx="131">
                  <c:v>0</c:v>
                </c:pt>
                <c:pt idx="132">
                  <c:v>0</c:v>
                </c:pt>
                <c:pt idx="133">
                  <c:v>0</c:v>
                </c:pt>
                <c:pt idx="134">
                  <c:v>7</c:v>
                </c:pt>
                <c:pt idx="135">
                  <c:v>16</c:v>
                </c:pt>
                <c:pt idx="136">
                  <c:v>8</c:v>
                </c:pt>
                <c:pt idx="137">
                  <c:v>29</c:v>
                </c:pt>
                <c:pt idx="138">
                  <c:v>10</c:v>
                </c:pt>
                <c:pt idx="139">
                  <c:v>0</c:v>
                </c:pt>
                <c:pt idx="140">
                  <c:v>4</c:v>
                </c:pt>
                <c:pt idx="141">
                  <c:v>16</c:v>
                </c:pt>
                <c:pt idx="142">
                  <c:v>18</c:v>
                </c:pt>
                <c:pt idx="143">
                  <c:v>43</c:v>
                </c:pt>
                <c:pt idx="144">
                  <c:v>43</c:v>
                </c:pt>
                <c:pt idx="145">
                  <c:v>62</c:v>
                </c:pt>
                <c:pt idx="146">
                  <c:v>128</c:v>
                </c:pt>
                <c:pt idx="147">
                  <c:v>137</c:v>
                </c:pt>
                <c:pt idx="148">
                  <c:v>175</c:v>
                </c:pt>
                <c:pt idx="149">
                  <c:v>136</c:v>
                </c:pt>
                <c:pt idx="150">
                  <c:v>120</c:v>
                </c:pt>
                <c:pt idx="151">
                  <c:v>160</c:v>
                </c:pt>
                <c:pt idx="152">
                  <c:v>131</c:v>
                </c:pt>
                <c:pt idx="153">
                  <c:v>107</c:v>
                </c:pt>
                <c:pt idx="154">
                  <c:v>180</c:v>
                </c:pt>
                <c:pt idx="155">
                  <c:v>195</c:v>
                </c:pt>
                <c:pt idx="156">
                  <c:v>196</c:v>
                </c:pt>
                <c:pt idx="157">
                  <c:v>203</c:v>
                </c:pt>
                <c:pt idx="158">
                  <c:v>196</c:v>
                </c:pt>
                <c:pt idx="159">
                  <c:v>179</c:v>
                </c:pt>
                <c:pt idx="160">
                  <c:v>194</c:v>
                </c:pt>
                <c:pt idx="161">
                  <c:v>196</c:v>
                </c:pt>
                <c:pt idx="162">
                  <c:v>195</c:v>
                </c:pt>
                <c:pt idx="163">
                  <c:v>200</c:v>
                </c:pt>
                <c:pt idx="164">
                  <c:v>193</c:v>
                </c:pt>
                <c:pt idx="165">
                  <c:v>115</c:v>
                </c:pt>
                <c:pt idx="166">
                  <c:v>145</c:v>
                </c:pt>
                <c:pt idx="167">
                  <c:v>183</c:v>
                </c:pt>
                <c:pt idx="168">
                  <c:v>183</c:v>
                </c:pt>
                <c:pt idx="169">
                  <c:v>162</c:v>
                </c:pt>
                <c:pt idx="170">
                  <c:v>143</c:v>
                </c:pt>
                <c:pt idx="171">
                  <c:v>144</c:v>
                </c:pt>
                <c:pt idx="172">
                  <c:v>151</c:v>
                </c:pt>
                <c:pt idx="173">
                  <c:v>152</c:v>
                </c:pt>
                <c:pt idx="174">
                  <c:v>152</c:v>
                </c:pt>
                <c:pt idx="175">
                  <c:v>114</c:v>
                </c:pt>
                <c:pt idx="176">
                  <c:v>48</c:v>
                </c:pt>
                <c:pt idx="177">
                  <c:v>61</c:v>
                </c:pt>
                <c:pt idx="178">
                  <c:v>100</c:v>
                </c:pt>
                <c:pt idx="179">
                  <c:v>85</c:v>
                </c:pt>
                <c:pt idx="180">
                  <c:v>67</c:v>
                </c:pt>
                <c:pt idx="181">
                  <c:v>58</c:v>
                </c:pt>
                <c:pt idx="182">
                  <c:v>60</c:v>
                </c:pt>
                <c:pt idx="183">
                  <c:v>69</c:v>
                </c:pt>
                <c:pt idx="184">
                  <c:v>83</c:v>
                </c:pt>
                <c:pt idx="185">
                  <c:v>41</c:v>
                </c:pt>
                <c:pt idx="186">
                  <c:v>79</c:v>
                </c:pt>
                <c:pt idx="187">
                  <c:v>82</c:v>
                </c:pt>
                <c:pt idx="188">
                  <c:v>83</c:v>
                </c:pt>
                <c:pt idx="189">
                  <c:v>94</c:v>
                </c:pt>
                <c:pt idx="190">
                  <c:v>114</c:v>
                </c:pt>
                <c:pt idx="191">
                  <c:v>92</c:v>
                </c:pt>
                <c:pt idx="192">
                  <c:v>92</c:v>
                </c:pt>
                <c:pt idx="193">
                  <c:v>79</c:v>
                </c:pt>
                <c:pt idx="194">
                  <c:v>96</c:v>
                </c:pt>
                <c:pt idx="195">
                  <c:v>72</c:v>
                </c:pt>
                <c:pt idx="196">
                  <c:v>85</c:v>
                </c:pt>
                <c:pt idx="197">
                  <c:v>34</c:v>
                </c:pt>
                <c:pt idx="198">
                  <c:v>3</c:v>
                </c:pt>
                <c:pt idx="199">
                  <c:v>0</c:v>
                </c:pt>
                <c:pt idx="200">
                  <c:v>0</c:v>
                </c:pt>
                <c:pt idx="201">
                  <c:v>0</c:v>
                </c:pt>
                <c:pt idx="202">
                  <c:v>0</c:v>
                </c:pt>
                <c:pt idx="203">
                  <c:v>0</c:v>
                </c:pt>
                <c:pt idx="204">
                  <c:v>1</c:v>
                </c:pt>
                <c:pt idx="205">
                  <c:v>10</c:v>
                </c:pt>
                <c:pt idx="206">
                  <c:v>12</c:v>
                </c:pt>
                <c:pt idx="207">
                  <c:v>28</c:v>
                </c:pt>
                <c:pt idx="208">
                  <c:v>23</c:v>
                </c:pt>
                <c:pt idx="209">
                  <c:v>29</c:v>
                </c:pt>
                <c:pt idx="210">
                  <c:v>23</c:v>
                </c:pt>
                <c:pt idx="211">
                  <c:v>41</c:v>
                </c:pt>
                <c:pt idx="212">
                  <c:v>23</c:v>
                </c:pt>
                <c:pt idx="213">
                  <c:v>34</c:v>
                </c:pt>
                <c:pt idx="214">
                  <c:v>97</c:v>
                </c:pt>
                <c:pt idx="215">
                  <c:v>114</c:v>
                </c:pt>
                <c:pt idx="216">
                  <c:v>114</c:v>
                </c:pt>
                <c:pt idx="217">
                  <c:v>99</c:v>
                </c:pt>
                <c:pt idx="218">
                  <c:v>146</c:v>
                </c:pt>
                <c:pt idx="219">
                  <c:v>138</c:v>
                </c:pt>
                <c:pt idx="220">
                  <c:v>113</c:v>
                </c:pt>
                <c:pt idx="221">
                  <c:v>97</c:v>
                </c:pt>
                <c:pt idx="222">
                  <c:v>44</c:v>
                </c:pt>
                <c:pt idx="223">
                  <c:v>15</c:v>
                </c:pt>
                <c:pt idx="224">
                  <c:v>47</c:v>
                </c:pt>
                <c:pt idx="225">
                  <c:v>77</c:v>
                </c:pt>
                <c:pt idx="226">
                  <c:v>80</c:v>
                </c:pt>
                <c:pt idx="227">
                  <c:v>132</c:v>
                </c:pt>
                <c:pt idx="228">
                  <c:v>87</c:v>
                </c:pt>
                <c:pt idx="229">
                  <c:v>36</c:v>
                </c:pt>
                <c:pt idx="230">
                  <c:v>31</c:v>
                </c:pt>
                <c:pt idx="231">
                  <c:v>55</c:v>
                </c:pt>
                <c:pt idx="232">
                  <c:v>127</c:v>
                </c:pt>
                <c:pt idx="233">
                  <c:v>133</c:v>
                </c:pt>
                <c:pt idx="234">
                  <c:v>143</c:v>
                </c:pt>
                <c:pt idx="235">
                  <c:v>128</c:v>
                </c:pt>
                <c:pt idx="236">
                  <c:v>129</c:v>
                </c:pt>
                <c:pt idx="237">
                  <c:v>139</c:v>
                </c:pt>
                <c:pt idx="238">
                  <c:v>149</c:v>
                </c:pt>
                <c:pt idx="239">
                  <c:v>174</c:v>
                </c:pt>
                <c:pt idx="240">
                  <c:v>167</c:v>
                </c:pt>
                <c:pt idx="241">
                  <c:v>170</c:v>
                </c:pt>
                <c:pt idx="242">
                  <c:v>178</c:v>
                </c:pt>
                <c:pt idx="243">
                  <c:v>176</c:v>
                </c:pt>
                <c:pt idx="244">
                  <c:v>120</c:v>
                </c:pt>
                <c:pt idx="245">
                  <c:v>76</c:v>
                </c:pt>
                <c:pt idx="246">
                  <c:v>76</c:v>
                </c:pt>
                <c:pt idx="247">
                  <c:v>40</c:v>
                </c:pt>
                <c:pt idx="248">
                  <c:v>41</c:v>
                </c:pt>
                <c:pt idx="249">
                  <c:v>6</c:v>
                </c:pt>
                <c:pt idx="250">
                  <c:v>0</c:v>
                </c:pt>
                <c:pt idx="251">
                  <c:v>0</c:v>
                </c:pt>
                <c:pt idx="252">
                  <c:v>0</c:v>
                </c:pt>
                <c:pt idx="253">
                  <c:v>0</c:v>
                </c:pt>
                <c:pt idx="254">
                  <c:v>5</c:v>
                </c:pt>
                <c:pt idx="255">
                  <c:v>41</c:v>
                </c:pt>
                <c:pt idx="256">
                  <c:v>34</c:v>
                </c:pt>
                <c:pt idx="257">
                  <c:v>2</c:v>
                </c:pt>
                <c:pt idx="258">
                  <c:v>1</c:v>
                </c:pt>
                <c:pt idx="259">
                  <c:v>3</c:v>
                </c:pt>
                <c:pt idx="260">
                  <c:v>7</c:v>
                </c:pt>
                <c:pt idx="261">
                  <c:v>13</c:v>
                </c:pt>
                <c:pt idx="262">
                  <c:v>1</c:v>
                </c:pt>
                <c:pt idx="263">
                  <c:v>0</c:v>
                </c:pt>
                <c:pt idx="264">
                  <c:v>1</c:v>
                </c:pt>
                <c:pt idx="265">
                  <c:v>11</c:v>
                </c:pt>
                <c:pt idx="266">
                  <c:v>19</c:v>
                </c:pt>
                <c:pt idx="267">
                  <c:v>30</c:v>
                </c:pt>
                <c:pt idx="268">
                  <c:v>18</c:v>
                </c:pt>
                <c:pt idx="269">
                  <c:v>1</c:v>
                </c:pt>
                <c:pt idx="270">
                  <c:v>5</c:v>
                </c:pt>
                <c:pt idx="271">
                  <c:v>9</c:v>
                </c:pt>
                <c:pt idx="272">
                  <c:v>9</c:v>
                </c:pt>
                <c:pt idx="273">
                  <c:v>10</c:v>
                </c:pt>
                <c:pt idx="274">
                  <c:v>7</c:v>
                </c:pt>
                <c:pt idx="275">
                  <c:v>10</c:v>
                </c:pt>
                <c:pt idx="276">
                  <c:v>18</c:v>
                </c:pt>
                <c:pt idx="277">
                  <c:v>23</c:v>
                </c:pt>
                <c:pt idx="278">
                  <c:v>12</c:v>
                </c:pt>
                <c:pt idx="279">
                  <c:v>4</c:v>
                </c:pt>
                <c:pt idx="280">
                  <c:v>3</c:v>
                </c:pt>
                <c:pt idx="281">
                  <c:v>51</c:v>
                </c:pt>
                <c:pt idx="282">
                  <c:v>15</c:v>
                </c:pt>
                <c:pt idx="283">
                  <c:v>0</c:v>
                </c:pt>
                <c:pt idx="284">
                  <c:v>0</c:v>
                </c:pt>
                <c:pt idx="285">
                  <c:v>0</c:v>
                </c:pt>
                <c:pt idx="286">
                  <c:v>0</c:v>
                </c:pt>
                <c:pt idx="287">
                  <c:v>0</c:v>
                </c:pt>
                <c:pt idx="288">
                  <c:v>0</c:v>
                </c:pt>
                <c:pt idx="289">
                  <c:v>8</c:v>
                </c:pt>
                <c:pt idx="290">
                  <c:v>10</c:v>
                </c:pt>
                <c:pt idx="291">
                  <c:v>11</c:v>
                </c:pt>
                <c:pt idx="292">
                  <c:v>6</c:v>
                </c:pt>
                <c:pt idx="293">
                  <c:v>4</c:v>
                </c:pt>
                <c:pt idx="294">
                  <c:v>0</c:v>
                </c:pt>
                <c:pt idx="295">
                  <c:v>0</c:v>
                </c:pt>
                <c:pt idx="296">
                  <c:v>0</c:v>
                </c:pt>
                <c:pt idx="297">
                  <c:v>0</c:v>
                </c:pt>
                <c:pt idx="298">
                  <c:v>0</c:v>
                </c:pt>
                <c:pt idx="299">
                  <c:v>0</c:v>
                </c:pt>
                <c:pt idx="300">
                  <c:v>1</c:v>
                </c:pt>
                <c:pt idx="301">
                  <c:v>12</c:v>
                </c:pt>
                <c:pt idx="302">
                  <c:v>6</c:v>
                </c:pt>
                <c:pt idx="303">
                  <c:v>4</c:v>
                </c:pt>
                <c:pt idx="304">
                  <c:v>0</c:v>
                </c:pt>
                <c:pt idx="305">
                  <c:v>1</c:v>
                </c:pt>
                <c:pt idx="306">
                  <c:v>18</c:v>
                </c:pt>
                <c:pt idx="307">
                  <c:v>16</c:v>
                </c:pt>
                <c:pt idx="308">
                  <c:v>22</c:v>
                </c:pt>
                <c:pt idx="309">
                  <c:v>4</c:v>
                </c:pt>
                <c:pt idx="310">
                  <c:v>2</c:v>
                </c:pt>
                <c:pt idx="311">
                  <c:v>6</c:v>
                </c:pt>
                <c:pt idx="312">
                  <c:v>6</c:v>
                </c:pt>
                <c:pt idx="313">
                  <c:v>0</c:v>
                </c:pt>
                <c:pt idx="314">
                  <c:v>0</c:v>
                </c:pt>
                <c:pt idx="315">
                  <c:v>5</c:v>
                </c:pt>
                <c:pt idx="316">
                  <c:v>13</c:v>
                </c:pt>
                <c:pt idx="317">
                  <c:v>20</c:v>
                </c:pt>
                <c:pt idx="318">
                  <c:v>32</c:v>
                </c:pt>
                <c:pt idx="319">
                  <c:v>26</c:v>
                </c:pt>
                <c:pt idx="320">
                  <c:v>20</c:v>
                </c:pt>
                <c:pt idx="321">
                  <c:v>5</c:v>
                </c:pt>
                <c:pt idx="322">
                  <c:v>3</c:v>
                </c:pt>
                <c:pt idx="323">
                  <c:v>8</c:v>
                </c:pt>
                <c:pt idx="324">
                  <c:v>13</c:v>
                </c:pt>
                <c:pt idx="325">
                  <c:v>11</c:v>
                </c:pt>
                <c:pt idx="326">
                  <c:v>16</c:v>
                </c:pt>
                <c:pt idx="327">
                  <c:v>20</c:v>
                </c:pt>
                <c:pt idx="328">
                  <c:v>25</c:v>
                </c:pt>
                <c:pt idx="329">
                  <c:v>27</c:v>
                </c:pt>
                <c:pt idx="330">
                  <c:v>20</c:v>
                </c:pt>
                <c:pt idx="331">
                  <c:v>20</c:v>
                </c:pt>
                <c:pt idx="332">
                  <c:v>32</c:v>
                </c:pt>
                <c:pt idx="333">
                  <c:v>35</c:v>
                </c:pt>
                <c:pt idx="334">
                  <c:v>42</c:v>
                </c:pt>
                <c:pt idx="335">
                  <c:v>18</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49328"/>
        <c:axId val="950450960"/>
      </c:lineChart>
      <c:catAx>
        <c:axId val="95044932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960"/>
        <c:crosses val="autoZero"/>
        <c:auto val="0"/>
        <c:lblAlgn val="ctr"/>
        <c:lblOffset val="0"/>
        <c:tickLblSkip val="48"/>
        <c:tickMarkSkip val="24"/>
        <c:noMultiLvlLbl val="0"/>
      </c:catAx>
      <c:valAx>
        <c:axId val="950450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328"/>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W$3</c:f>
          <c:strCache>
            <c:ptCount val="1"/>
            <c:pt idx="0">
              <c:v>Hourly electricity demand, net generation, and total interchange
NaturEner Power Watch, LLC (GWA)</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D$3:$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C$3:$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E$3:$E$362</c:f>
              <c:numCache>
                <c:formatCode>General</c:formatCode>
                <c:ptCount val="360"/>
                <c:pt idx="0">
                  <c:v>158</c:v>
                </c:pt>
                <c:pt idx="1">
                  <c:v>154</c:v>
                </c:pt>
                <c:pt idx="2">
                  <c:v>161</c:v>
                </c:pt>
                <c:pt idx="3">
                  <c:v>176</c:v>
                </c:pt>
                <c:pt idx="4">
                  <c:v>183</c:v>
                </c:pt>
                <c:pt idx="5">
                  <c:v>182</c:v>
                </c:pt>
                <c:pt idx="6">
                  <c:v>182</c:v>
                </c:pt>
                <c:pt idx="7">
                  <c:v>180</c:v>
                </c:pt>
                <c:pt idx="8">
                  <c:v>180</c:v>
                </c:pt>
                <c:pt idx="9">
                  <c:v>197</c:v>
                </c:pt>
                <c:pt idx="10">
                  <c:v>182</c:v>
                </c:pt>
                <c:pt idx="11">
                  <c:v>184</c:v>
                </c:pt>
                <c:pt idx="12">
                  <c:v>201</c:v>
                </c:pt>
                <c:pt idx="13">
                  <c:v>202</c:v>
                </c:pt>
                <c:pt idx="14">
                  <c:v>188</c:v>
                </c:pt>
                <c:pt idx="15">
                  <c:v>167</c:v>
                </c:pt>
                <c:pt idx="16">
                  <c:v>140</c:v>
                </c:pt>
                <c:pt idx="17">
                  <c:v>123</c:v>
                </c:pt>
                <c:pt idx="18">
                  <c:v>63</c:v>
                </c:pt>
                <c:pt idx="19">
                  <c:v>18</c:v>
                </c:pt>
                <c:pt idx="20">
                  <c:v>9</c:v>
                </c:pt>
                <c:pt idx="21">
                  <c:v>3</c:v>
                </c:pt>
                <c:pt idx="22">
                  <c:v>3</c:v>
                </c:pt>
                <c:pt idx="23">
                  <c:v>5</c:v>
                </c:pt>
                <c:pt idx="24">
                  <c:v>5</c:v>
                </c:pt>
                <c:pt idx="25">
                  <c:v>5</c:v>
                </c:pt>
                <c:pt idx="26">
                  <c:v>5</c:v>
                </c:pt>
                <c:pt idx="27">
                  <c:v>6</c:v>
                </c:pt>
                <c:pt idx="28">
                  <c:v>3</c:v>
                </c:pt>
                <c:pt idx="29">
                  <c:v>0</c:v>
                </c:pt>
                <c:pt idx="30">
                  <c:v>1</c:v>
                </c:pt>
                <c:pt idx="31">
                  <c:v>16</c:v>
                </c:pt>
                <c:pt idx="32">
                  <c:v>15</c:v>
                </c:pt>
                <c:pt idx="33">
                  <c:v>10</c:v>
                </c:pt>
                <c:pt idx="34">
                  <c:v>1</c:v>
                </c:pt>
                <c:pt idx="35">
                  <c:v>0</c:v>
                </c:pt>
                <c:pt idx="36">
                  <c:v>12</c:v>
                </c:pt>
                <c:pt idx="37">
                  <c:v>50</c:v>
                </c:pt>
                <c:pt idx="38">
                  <c:v>39</c:v>
                </c:pt>
                <c:pt idx="39">
                  <c:v>39</c:v>
                </c:pt>
                <c:pt idx="40">
                  <c:v>48</c:v>
                </c:pt>
                <c:pt idx="41">
                  <c:v>44</c:v>
                </c:pt>
                <c:pt idx="42">
                  <c:v>44</c:v>
                </c:pt>
                <c:pt idx="43">
                  <c:v>27</c:v>
                </c:pt>
                <c:pt idx="44">
                  <c:v>20</c:v>
                </c:pt>
                <c:pt idx="45">
                  <c:v>15</c:v>
                </c:pt>
                <c:pt idx="46">
                  <c:v>1</c:v>
                </c:pt>
                <c:pt idx="47">
                  <c:v>7</c:v>
                </c:pt>
                <c:pt idx="48">
                  <c:v>7</c:v>
                </c:pt>
                <c:pt idx="49">
                  <c:v>0</c:v>
                </c:pt>
                <c:pt idx="50">
                  <c:v>2</c:v>
                </c:pt>
                <c:pt idx="51">
                  <c:v>18</c:v>
                </c:pt>
                <c:pt idx="52">
                  <c:v>12</c:v>
                </c:pt>
                <c:pt idx="53">
                  <c:v>0</c:v>
                </c:pt>
                <c:pt idx="54">
                  <c:v>0</c:v>
                </c:pt>
                <c:pt idx="55">
                  <c:v>0</c:v>
                </c:pt>
                <c:pt idx="56">
                  <c:v>5</c:v>
                </c:pt>
                <c:pt idx="57">
                  <c:v>10</c:v>
                </c:pt>
                <c:pt idx="58">
                  <c:v>1</c:v>
                </c:pt>
                <c:pt idx="59">
                  <c:v>5</c:v>
                </c:pt>
                <c:pt idx="60">
                  <c:v>12</c:v>
                </c:pt>
                <c:pt idx="61">
                  <c:v>10</c:v>
                </c:pt>
                <c:pt idx="62">
                  <c:v>14</c:v>
                </c:pt>
                <c:pt idx="63">
                  <c:v>14</c:v>
                </c:pt>
                <c:pt idx="64">
                  <c:v>8</c:v>
                </c:pt>
                <c:pt idx="65">
                  <c:v>5</c:v>
                </c:pt>
                <c:pt idx="66">
                  <c:v>1</c:v>
                </c:pt>
                <c:pt idx="67">
                  <c:v>5</c:v>
                </c:pt>
                <c:pt idx="68">
                  <c:v>5</c:v>
                </c:pt>
                <c:pt idx="69">
                  <c:v>7</c:v>
                </c:pt>
                <c:pt idx="70">
                  <c:v>0</c:v>
                </c:pt>
                <c:pt idx="71">
                  <c:v>0</c:v>
                </c:pt>
                <c:pt idx="72">
                  <c:v>0</c:v>
                </c:pt>
                <c:pt idx="73">
                  <c:v>0</c:v>
                </c:pt>
                <c:pt idx="74">
                  <c:v>1</c:v>
                </c:pt>
                <c:pt idx="75">
                  <c:v>4</c:v>
                </c:pt>
                <c:pt idx="76">
                  <c:v>3</c:v>
                </c:pt>
                <c:pt idx="77">
                  <c:v>1</c:v>
                </c:pt>
                <c:pt idx="78">
                  <c:v>0</c:v>
                </c:pt>
                <c:pt idx="79">
                  <c:v>0</c:v>
                </c:pt>
                <c:pt idx="80">
                  <c:v>0</c:v>
                </c:pt>
                <c:pt idx="81">
                  <c:v>0</c:v>
                </c:pt>
                <c:pt idx="82">
                  <c:v>0</c:v>
                </c:pt>
                <c:pt idx="83">
                  <c:v>0</c:v>
                </c:pt>
                <c:pt idx="84">
                  <c:v>19</c:v>
                </c:pt>
                <c:pt idx="85">
                  <c:v>63</c:v>
                </c:pt>
                <c:pt idx="86">
                  <c:v>125</c:v>
                </c:pt>
                <c:pt idx="87">
                  <c:v>135</c:v>
                </c:pt>
                <c:pt idx="88">
                  <c:v>133</c:v>
                </c:pt>
                <c:pt idx="89">
                  <c:v>91</c:v>
                </c:pt>
                <c:pt idx="90">
                  <c:v>50</c:v>
                </c:pt>
                <c:pt idx="91">
                  <c:v>99</c:v>
                </c:pt>
                <c:pt idx="92">
                  <c:v>135</c:v>
                </c:pt>
                <c:pt idx="93">
                  <c:v>173</c:v>
                </c:pt>
                <c:pt idx="94">
                  <c:v>150</c:v>
                </c:pt>
                <c:pt idx="95">
                  <c:v>147</c:v>
                </c:pt>
                <c:pt idx="96">
                  <c:v>147</c:v>
                </c:pt>
                <c:pt idx="97">
                  <c:v>147</c:v>
                </c:pt>
                <c:pt idx="98">
                  <c:v>147</c:v>
                </c:pt>
                <c:pt idx="99">
                  <c:v>147</c:v>
                </c:pt>
                <c:pt idx="100">
                  <c:v>171</c:v>
                </c:pt>
                <c:pt idx="101">
                  <c:v>186</c:v>
                </c:pt>
                <c:pt idx="102">
                  <c:v>175</c:v>
                </c:pt>
                <c:pt idx="103">
                  <c:v>178</c:v>
                </c:pt>
                <c:pt idx="104">
                  <c:v>157</c:v>
                </c:pt>
                <c:pt idx="105">
                  <c:v>120</c:v>
                </c:pt>
                <c:pt idx="106">
                  <c:v>121</c:v>
                </c:pt>
                <c:pt idx="107">
                  <c:v>42</c:v>
                </c:pt>
                <c:pt idx="108">
                  <c:v>32</c:v>
                </c:pt>
                <c:pt idx="109">
                  <c:v>34</c:v>
                </c:pt>
                <c:pt idx="110">
                  <c:v>53</c:v>
                </c:pt>
                <c:pt idx="111">
                  <c:v>65</c:v>
                </c:pt>
                <c:pt idx="112">
                  <c:v>58</c:v>
                </c:pt>
                <c:pt idx="113">
                  <c:v>65</c:v>
                </c:pt>
                <c:pt idx="114">
                  <c:v>60</c:v>
                </c:pt>
                <c:pt idx="115">
                  <c:v>66</c:v>
                </c:pt>
                <c:pt idx="116">
                  <c:v>80</c:v>
                </c:pt>
                <c:pt idx="117">
                  <c:v>42</c:v>
                </c:pt>
                <c:pt idx="118">
                  <c:v>19</c:v>
                </c:pt>
                <c:pt idx="119">
                  <c:v>5</c:v>
                </c:pt>
                <c:pt idx="120">
                  <c:v>5</c:v>
                </c:pt>
                <c:pt idx="121">
                  <c:v>0</c:v>
                </c:pt>
                <c:pt idx="122">
                  <c:v>2</c:v>
                </c:pt>
                <c:pt idx="123">
                  <c:v>0</c:v>
                </c:pt>
                <c:pt idx="124">
                  <c:v>2</c:v>
                </c:pt>
                <c:pt idx="125">
                  <c:v>7</c:v>
                </c:pt>
                <c:pt idx="126">
                  <c:v>3</c:v>
                </c:pt>
                <c:pt idx="127">
                  <c:v>3</c:v>
                </c:pt>
                <c:pt idx="128">
                  <c:v>1</c:v>
                </c:pt>
                <c:pt idx="129">
                  <c:v>0</c:v>
                </c:pt>
                <c:pt idx="130">
                  <c:v>0</c:v>
                </c:pt>
                <c:pt idx="131">
                  <c:v>0</c:v>
                </c:pt>
                <c:pt idx="132">
                  <c:v>0</c:v>
                </c:pt>
                <c:pt idx="133">
                  <c:v>0</c:v>
                </c:pt>
                <c:pt idx="134">
                  <c:v>7</c:v>
                </c:pt>
                <c:pt idx="135">
                  <c:v>16</c:v>
                </c:pt>
                <c:pt idx="136">
                  <c:v>8</c:v>
                </c:pt>
                <c:pt idx="137">
                  <c:v>29</c:v>
                </c:pt>
                <c:pt idx="138">
                  <c:v>10</c:v>
                </c:pt>
                <c:pt idx="139">
                  <c:v>0</c:v>
                </c:pt>
                <c:pt idx="140">
                  <c:v>4</c:v>
                </c:pt>
                <c:pt idx="141">
                  <c:v>16</c:v>
                </c:pt>
                <c:pt idx="142">
                  <c:v>18</c:v>
                </c:pt>
                <c:pt idx="143">
                  <c:v>43</c:v>
                </c:pt>
                <c:pt idx="144">
                  <c:v>43</c:v>
                </c:pt>
                <c:pt idx="145">
                  <c:v>62</c:v>
                </c:pt>
                <c:pt idx="146">
                  <c:v>128</c:v>
                </c:pt>
                <c:pt idx="147">
                  <c:v>137</c:v>
                </c:pt>
                <c:pt idx="148">
                  <c:v>175</c:v>
                </c:pt>
                <c:pt idx="149">
                  <c:v>136</c:v>
                </c:pt>
                <c:pt idx="150">
                  <c:v>120</c:v>
                </c:pt>
                <c:pt idx="151">
                  <c:v>160</c:v>
                </c:pt>
                <c:pt idx="152">
                  <c:v>131</c:v>
                </c:pt>
                <c:pt idx="153">
                  <c:v>107</c:v>
                </c:pt>
                <c:pt idx="154">
                  <c:v>180</c:v>
                </c:pt>
                <c:pt idx="155">
                  <c:v>195</c:v>
                </c:pt>
                <c:pt idx="156">
                  <c:v>196</c:v>
                </c:pt>
                <c:pt idx="157">
                  <c:v>203</c:v>
                </c:pt>
                <c:pt idx="158">
                  <c:v>196</c:v>
                </c:pt>
                <c:pt idx="159">
                  <c:v>179</c:v>
                </c:pt>
                <c:pt idx="160">
                  <c:v>194</c:v>
                </c:pt>
                <c:pt idx="161">
                  <c:v>196</c:v>
                </c:pt>
                <c:pt idx="162">
                  <c:v>195</c:v>
                </c:pt>
                <c:pt idx="163">
                  <c:v>200</c:v>
                </c:pt>
                <c:pt idx="164">
                  <c:v>193</c:v>
                </c:pt>
                <c:pt idx="165">
                  <c:v>115</c:v>
                </c:pt>
                <c:pt idx="166">
                  <c:v>145</c:v>
                </c:pt>
                <c:pt idx="167">
                  <c:v>183</c:v>
                </c:pt>
                <c:pt idx="168">
                  <c:v>183</c:v>
                </c:pt>
                <c:pt idx="169">
                  <c:v>162</c:v>
                </c:pt>
                <c:pt idx="170">
                  <c:v>143</c:v>
                </c:pt>
                <c:pt idx="171">
                  <c:v>144</c:v>
                </c:pt>
                <c:pt idx="172">
                  <c:v>151</c:v>
                </c:pt>
                <c:pt idx="173">
                  <c:v>152</c:v>
                </c:pt>
                <c:pt idx="174">
                  <c:v>152</c:v>
                </c:pt>
                <c:pt idx="175">
                  <c:v>114</c:v>
                </c:pt>
                <c:pt idx="176">
                  <c:v>48</c:v>
                </c:pt>
                <c:pt idx="177">
                  <c:v>61</c:v>
                </c:pt>
                <c:pt idx="178">
                  <c:v>100</c:v>
                </c:pt>
                <c:pt idx="179">
                  <c:v>85</c:v>
                </c:pt>
                <c:pt idx="180">
                  <c:v>67</c:v>
                </c:pt>
                <c:pt idx="181">
                  <c:v>58</c:v>
                </c:pt>
                <c:pt idx="182">
                  <c:v>60</c:v>
                </c:pt>
                <c:pt idx="183">
                  <c:v>69</c:v>
                </c:pt>
                <c:pt idx="184">
                  <c:v>83</c:v>
                </c:pt>
                <c:pt idx="185">
                  <c:v>41</c:v>
                </c:pt>
                <c:pt idx="186">
                  <c:v>79</c:v>
                </c:pt>
                <c:pt idx="187">
                  <c:v>82</c:v>
                </c:pt>
                <c:pt idx="188">
                  <c:v>83</c:v>
                </c:pt>
                <c:pt idx="189">
                  <c:v>94</c:v>
                </c:pt>
                <c:pt idx="190">
                  <c:v>114</c:v>
                </c:pt>
                <c:pt idx="191">
                  <c:v>92</c:v>
                </c:pt>
                <c:pt idx="192">
                  <c:v>92</c:v>
                </c:pt>
                <c:pt idx="193">
                  <c:v>79</c:v>
                </c:pt>
                <c:pt idx="194">
                  <c:v>96</c:v>
                </c:pt>
                <c:pt idx="195">
                  <c:v>72</c:v>
                </c:pt>
                <c:pt idx="196">
                  <c:v>85</c:v>
                </c:pt>
                <c:pt idx="197">
                  <c:v>34</c:v>
                </c:pt>
                <c:pt idx="198">
                  <c:v>3</c:v>
                </c:pt>
                <c:pt idx="199">
                  <c:v>0</c:v>
                </c:pt>
                <c:pt idx="200">
                  <c:v>0</c:v>
                </c:pt>
                <c:pt idx="201">
                  <c:v>0</c:v>
                </c:pt>
                <c:pt idx="202">
                  <c:v>0</c:v>
                </c:pt>
                <c:pt idx="203">
                  <c:v>0</c:v>
                </c:pt>
                <c:pt idx="204">
                  <c:v>1</c:v>
                </c:pt>
                <c:pt idx="205">
                  <c:v>10</c:v>
                </c:pt>
                <c:pt idx="206">
                  <c:v>12</c:v>
                </c:pt>
                <c:pt idx="207">
                  <c:v>28</c:v>
                </c:pt>
                <c:pt idx="208">
                  <c:v>23</c:v>
                </c:pt>
                <c:pt idx="209">
                  <c:v>29</c:v>
                </c:pt>
                <c:pt idx="210">
                  <c:v>23</c:v>
                </c:pt>
                <c:pt idx="211">
                  <c:v>41</c:v>
                </c:pt>
                <c:pt idx="212">
                  <c:v>23</c:v>
                </c:pt>
                <c:pt idx="213">
                  <c:v>34</c:v>
                </c:pt>
                <c:pt idx="214">
                  <c:v>97</c:v>
                </c:pt>
                <c:pt idx="215">
                  <c:v>114</c:v>
                </c:pt>
                <c:pt idx="216">
                  <c:v>114</c:v>
                </c:pt>
                <c:pt idx="217">
                  <c:v>99</c:v>
                </c:pt>
                <c:pt idx="218">
                  <c:v>146</c:v>
                </c:pt>
                <c:pt idx="219">
                  <c:v>138</c:v>
                </c:pt>
                <c:pt idx="220">
                  <c:v>113</c:v>
                </c:pt>
                <c:pt idx="221">
                  <c:v>97</c:v>
                </c:pt>
                <c:pt idx="222">
                  <c:v>44</c:v>
                </c:pt>
                <c:pt idx="223">
                  <c:v>15</c:v>
                </c:pt>
                <c:pt idx="224">
                  <c:v>47</c:v>
                </c:pt>
                <c:pt idx="225">
                  <c:v>77</c:v>
                </c:pt>
                <c:pt idx="226">
                  <c:v>80</c:v>
                </c:pt>
                <c:pt idx="227">
                  <c:v>132</c:v>
                </c:pt>
                <c:pt idx="228">
                  <c:v>87</c:v>
                </c:pt>
                <c:pt idx="229">
                  <c:v>36</c:v>
                </c:pt>
                <c:pt idx="230">
                  <c:v>31</c:v>
                </c:pt>
                <c:pt idx="231">
                  <c:v>55</c:v>
                </c:pt>
                <c:pt idx="232">
                  <c:v>127</c:v>
                </c:pt>
                <c:pt idx="233">
                  <c:v>133</c:v>
                </c:pt>
                <c:pt idx="234">
                  <c:v>143</c:v>
                </c:pt>
                <c:pt idx="235">
                  <c:v>128</c:v>
                </c:pt>
                <c:pt idx="236">
                  <c:v>129</c:v>
                </c:pt>
                <c:pt idx="237">
                  <c:v>139</c:v>
                </c:pt>
                <c:pt idx="238">
                  <c:v>149</c:v>
                </c:pt>
                <c:pt idx="239">
                  <c:v>174</c:v>
                </c:pt>
                <c:pt idx="240">
                  <c:v>167</c:v>
                </c:pt>
                <c:pt idx="241">
                  <c:v>170</c:v>
                </c:pt>
                <c:pt idx="242">
                  <c:v>178</c:v>
                </c:pt>
                <c:pt idx="243">
                  <c:v>176</c:v>
                </c:pt>
                <c:pt idx="244">
                  <c:v>120</c:v>
                </c:pt>
                <c:pt idx="245">
                  <c:v>76</c:v>
                </c:pt>
                <c:pt idx="246">
                  <c:v>76</c:v>
                </c:pt>
                <c:pt idx="247">
                  <c:v>40</c:v>
                </c:pt>
                <c:pt idx="248">
                  <c:v>41</c:v>
                </c:pt>
                <c:pt idx="249">
                  <c:v>6</c:v>
                </c:pt>
                <c:pt idx="250">
                  <c:v>0</c:v>
                </c:pt>
                <c:pt idx="251">
                  <c:v>0</c:v>
                </c:pt>
                <c:pt idx="252">
                  <c:v>0</c:v>
                </c:pt>
                <c:pt idx="253">
                  <c:v>0</c:v>
                </c:pt>
                <c:pt idx="254">
                  <c:v>5</c:v>
                </c:pt>
                <c:pt idx="255">
                  <c:v>41</c:v>
                </c:pt>
                <c:pt idx="256">
                  <c:v>34</c:v>
                </c:pt>
                <c:pt idx="257">
                  <c:v>2</c:v>
                </c:pt>
                <c:pt idx="258">
                  <c:v>1</c:v>
                </c:pt>
                <c:pt idx="259">
                  <c:v>3</c:v>
                </c:pt>
                <c:pt idx="260">
                  <c:v>7</c:v>
                </c:pt>
                <c:pt idx="261">
                  <c:v>13</c:v>
                </c:pt>
                <c:pt idx="262">
                  <c:v>1</c:v>
                </c:pt>
                <c:pt idx="263">
                  <c:v>0</c:v>
                </c:pt>
                <c:pt idx="264">
                  <c:v>1</c:v>
                </c:pt>
                <c:pt idx="265">
                  <c:v>11</c:v>
                </c:pt>
                <c:pt idx="266">
                  <c:v>19</c:v>
                </c:pt>
                <c:pt idx="267">
                  <c:v>30</c:v>
                </c:pt>
                <c:pt idx="268">
                  <c:v>18</c:v>
                </c:pt>
                <c:pt idx="269">
                  <c:v>1</c:v>
                </c:pt>
                <c:pt idx="270">
                  <c:v>5</c:v>
                </c:pt>
                <c:pt idx="271">
                  <c:v>9</c:v>
                </c:pt>
                <c:pt idx="272">
                  <c:v>9</c:v>
                </c:pt>
                <c:pt idx="273">
                  <c:v>10</c:v>
                </c:pt>
                <c:pt idx="274">
                  <c:v>7</c:v>
                </c:pt>
                <c:pt idx="275">
                  <c:v>10</c:v>
                </c:pt>
                <c:pt idx="276">
                  <c:v>18</c:v>
                </c:pt>
                <c:pt idx="277">
                  <c:v>23</c:v>
                </c:pt>
                <c:pt idx="278">
                  <c:v>12</c:v>
                </c:pt>
                <c:pt idx="279">
                  <c:v>4</c:v>
                </c:pt>
                <c:pt idx="280">
                  <c:v>3</c:v>
                </c:pt>
                <c:pt idx="281">
                  <c:v>51</c:v>
                </c:pt>
                <c:pt idx="282">
                  <c:v>15</c:v>
                </c:pt>
                <c:pt idx="283">
                  <c:v>0</c:v>
                </c:pt>
                <c:pt idx="284">
                  <c:v>0</c:v>
                </c:pt>
                <c:pt idx="285">
                  <c:v>0</c:v>
                </c:pt>
                <c:pt idx="286">
                  <c:v>0</c:v>
                </c:pt>
                <c:pt idx="287">
                  <c:v>0</c:v>
                </c:pt>
                <c:pt idx="288">
                  <c:v>0</c:v>
                </c:pt>
                <c:pt idx="289">
                  <c:v>8</c:v>
                </c:pt>
                <c:pt idx="290">
                  <c:v>10</c:v>
                </c:pt>
                <c:pt idx="291">
                  <c:v>11</c:v>
                </c:pt>
                <c:pt idx="292">
                  <c:v>6</c:v>
                </c:pt>
                <c:pt idx="293">
                  <c:v>4</c:v>
                </c:pt>
                <c:pt idx="294">
                  <c:v>0</c:v>
                </c:pt>
                <c:pt idx="295">
                  <c:v>0</c:v>
                </c:pt>
                <c:pt idx="296">
                  <c:v>0</c:v>
                </c:pt>
                <c:pt idx="297">
                  <c:v>0</c:v>
                </c:pt>
                <c:pt idx="298">
                  <c:v>0</c:v>
                </c:pt>
                <c:pt idx="299">
                  <c:v>0</c:v>
                </c:pt>
                <c:pt idx="300">
                  <c:v>1</c:v>
                </c:pt>
                <c:pt idx="301">
                  <c:v>12</c:v>
                </c:pt>
                <c:pt idx="302">
                  <c:v>6</c:v>
                </c:pt>
                <c:pt idx="303">
                  <c:v>4</c:v>
                </c:pt>
                <c:pt idx="304">
                  <c:v>0</c:v>
                </c:pt>
                <c:pt idx="305">
                  <c:v>1</c:v>
                </c:pt>
                <c:pt idx="306">
                  <c:v>18</c:v>
                </c:pt>
                <c:pt idx="307">
                  <c:v>16</c:v>
                </c:pt>
                <c:pt idx="308">
                  <c:v>22</c:v>
                </c:pt>
                <c:pt idx="309">
                  <c:v>4</c:v>
                </c:pt>
                <c:pt idx="310">
                  <c:v>2</c:v>
                </c:pt>
                <c:pt idx="311">
                  <c:v>6</c:v>
                </c:pt>
                <c:pt idx="312">
                  <c:v>6</c:v>
                </c:pt>
                <c:pt idx="313">
                  <c:v>0</c:v>
                </c:pt>
                <c:pt idx="314">
                  <c:v>0</c:v>
                </c:pt>
                <c:pt idx="315">
                  <c:v>5</c:v>
                </c:pt>
                <c:pt idx="316">
                  <c:v>13</c:v>
                </c:pt>
                <c:pt idx="317">
                  <c:v>20</c:v>
                </c:pt>
                <c:pt idx="318">
                  <c:v>32</c:v>
                </c:pt>
                <c:pt idx="319">
                  <c:v>26</c:v>
                </c:pt>
                <c:pt idx="320">
                  <c:v>20</c:v>
                </c:pt>
                <c:pt idx="321">
                  <c:v>5</c:v>
                </c:pt>
                <c:pt idx="322">
                  <c:v>3</c:v>
                </c:pt>
                <c:pt idx="323">
                  <c:v>8</c:v>
                </c:pt>
                <c:pt idx="324">
                  <c:v>13</c:v>
                </c:pt>
                <c:pt idx="325">
                  <c:v>11</c:v>
                </c:pt>
                <c:pt idx="326">
                  <c:v>16</c:v>
                </c:pt>
                <c:pt idx="327">
                  <c:v>20</c:v>
                </c:pt>
                <c:pt idx="328">
                  <c:v>25</c:v>
                </c:pt>
                <c:pt idx="329">
                  <c:v>27</c:v>
                </c:pt>
                <c:pt idx="330">
                  <c:v>20</c:v>
                </c:pt>
                <c:pt idx="331">
                  <c:v>20</c:v>
                </c:pt>
                <c:pt idx="332">
                  <c:v>32</c:v>
                </c:pt>
                <c:pt idx="333">
                  <c:v>35</c:v>
                </c:pt>
                <c:pt idx="334">
                  <c:v>42</c:v>
                </c:pt>
                <c:pt idx="335">
                  <c:v>18</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F$3:$F$362</c:f>
              <c:numCache>
                <c:formatCode>General</c:formatCode>
                <c:ptCount val="360"/>
                <c:pt idx="0">
                  <c:v>158</c:v>
                </c:pt>
                <c:pt idx="1">
                  <c:v>154</c:v>
                </c:pt>
                <c:pt idx="2">
                  <c:v>161</c:v>
                </c:pt>
                <c:pt idx="3">
                  <c:v>176</c:v>
                </c:pt>
                <c:pt idx="4">
                  <c:v>183</c:v>
                </c:pt>
                <c:pt idx="5">
                  <c:v>182</c:v>
                </c:pt>
                <c:pt idx="6">
                  <c:v>182</c:v>
                </c:pt>
                <c:pt idx="7">
                  <c:v>180</c:v>
                </c:pt>
                <c:pt idx="8">
                  <c:v>180</c:v>
                </c:pt>
                <c:pt idx="9">
                  <c:v>197</c:v>
                </c:pt>
                <c:pt idx="10">
                  <c:v>182</c:v>
                </c:pt>
                <c:pt idx="11">
                  <c:v>184</c:v>
                </c:pt>
                <c:pt idx="12">
                  <c:v>201</c:v>
                </c:pt>
                <c:pt idx="13">
                  <c:v>202</c:v>
                </c:pt>
                <c:pt idx="14">
                  <c:v>188</c:v>
                </c:pt>
                <c:pt idx="15">
                  <c:v>167</c:v>
                </c:pt>
                <c:pt idx="16">
                  <c:v>140</c:v>
                </c:pt>
                <c:pt idx="17">
                  <c:v>123</c:v>
                </c:pt>
                <c:pt idx="18">
                  <c:v>63</c:v>
                </c:pt>
                <c:pt idx="19">
                  <c:v>18</c:v>
                </c:pt>
                <c:pt idx="20">
                  <c:v>9</c:v>
                </c:pt>
                <c:pt idx="21">
                  <c:v>3</c:v>
                </c:pt>
                <c:pt idx="22">
                  <c:v>3</c:v>
                </c:pt>
                <c:pt idx="23">
                  <c:v>5</c:v>
                </c:pt>
                <c:pt idx="24">
                  <c:v>5</c:v>
                </c:pt>
                <c:pt idx="25">
                  <c:v>-5</c:v>
                </c:pt>
                <c:pt idx="26">
                  <c:v>-3</c:v>
                </c:pt>
                <c:pt idx="27">
                  <c:v>6</c:v>
                </c:pt>
                <c:pt idx="28">
                  <c:v>2</c:v>
                </c:pt>
                <c:pt idx="29">
                  <c:v>-3</c:v>
                </c:pt>
                <c:pt idx="30">
                  <c:v>-1</c:v>
                </c:pt>
                <c:pt idx="31">
                  <c:v>15</c:v>
                </c:pt>
                <c:pt idx="32">
                  <c:v>15</c:v>
                </c:pt>
                <c:pt idx="33">
                  <c:v>10</c:v>
                </c:pt>
                <c:pt idx="34">
                  <c:v>-1</c:v>
                </c:pt>
                <c:pt idx="35">
                  <c:v>-3</c:v>
                </c:pt>
                <c:pt idx="36">
                  <c:v>11</c:v>
                </c:pt>
                <c:pt idx="37">
                  <c:v>50</c:v>
                </c:pt>
                <c:pt idx="38">
                  <c:v>39</c:v>
                </c:pt>
                <c:pt idx="39">
                  <c:v>39</c:v>
                </c:pt>
                <c:pt idx="40">
                  <c:v>48</c:v>
                </c:pt>
                <c:pt idx="41">
                  <c:v>44</c:v>
                </c:pt>
                <c:pt idx="42">
                  <c:v>44</c:v>
                </c:pt>
                <c:pt idx="43">
                  <c:v>27</c:v>
                </c:pt>
                <c:pt idx="44">
                  <c:v>20</c:v>
                </c:pt>
                <c:pt idx="45">
                  <c:v>15</c:v>
                </c:pt>
                <c:pt idx="46">
                  <c:v>0</c:v>
                </c:pt>
                <c:pt idx="47">
                  <c:v>6</c:v>
                </c:pt>
                <c:pt idx="48">
                  <c:v>6</c:v>
                </c:pt>
                <c:pt idx="49">
                  <c:v>-5</c:v>
                </c:pt>
                <c:pt idx="50">
                  <c:v>0</c:v>
                </c:pt>
                <c:pt idx="51">
                  <c:v>18</c:v>
                </c:pt>
                <c:pt idx="52">
                  <c:v>12</c:v>
                </c:pt>
                <c:pt idx="53">
                  <c:v>-3</c:v>
                </c:pt>
                <c:pt idx="54">
                  <c:v>-3</c:v>
                </c:pt>
                <c:pt idx="55">
                  <c:v>-3</c:v>
                </c:pt>
                <c:pt idx="56">
                  <c:v>4</c:v>
                </c:pt>
                <c:pt idx="57">
                  <c:v>10</c:v>
                </c:pt>
                <c:pt idx="58">
                  <c:v>1</c:v>
                </c:pt>
                <c:pt idx="59">
                  <c:v>5</c:v>
                </c:pt>
                <c:pt idx="60">
                  <c:v>12</c:v>
                </c:pt>
                <c:pt idx="61">
                  <c:v>10</c:v>
                </c:pt>
                <c:pt idx="62">
                  <c:v>14</c:v>
                </c:pt>
                <c:pt idx="63">
                  <c:v>14</c:v>
                </c:pt>
                <c:pt idx="64">
                  <c:v>8</c:v>
                </c:pt>
                <c:pt idx="65">
                  <c:v>5</c:v>
                </c:pt>
                <c:pt idx="66">
                  <c:v>0</c:v>
                </c:pt>
                <c:pt idx="67">
                  <c:v>4</c:v>
                </c:pt>
                <c:pt idx="68">
                  <c:v>5</c:v>
                </c:pt>
                <c:pt idx="69">
                  <c:v>7</c:v>
                </c:pt>
                <c:pt idx="70">
                  <c:v>-3</c:v>
                </c:pt>
                <c:pt idx="71">
                  <c:v>-5</c:v>
                </c:pt>
                <c:pt idx="72">
                  <c:v>-5</c:v>
                </c:pt>
                <c:pt idx="73">
                  <c:v>-6</c:v>
                </c:pt>
                <c:pt idx="74">
                  <c:v>0</c:v>
                </c:pt>
                <c:pt idx="75">
                  <c:v>3</c:v>
                </c:pt>
                <c:pt idx="76">
                  <c:v>3</c:v>
                </c:pt>
                <c:pt idx="77">
                  <c:v>0</c:v>
                </c:pt>
                <c:pt idx="78">
                  <c:v>-2</c:v>
                </c:pt>
                <c:pt idx="79">
                  <c:v>-4</c:v>
                </c:pt>
                <c:pt idx="80">
                  <c:v>-6</c:v>
                </c:pt>
                <c:pt idx="81">
                  <c:v>-4</c:v>
                </c:pt>
                <c:pt idx="82">
                  <c:v>-4</c:v>
                </c:pt>
                <c:pt idx="83">
                  <c:v>-3</c:v>
                </c:pt>
                <c:pt idx="84">
                  <c:v>19</c:v>
                </c:pt>
                <c:pt idx="85">
                  <c:v>63</c:v>
                </c:pt>
                <c:pt idx="86">
                  <c:v>125</c:v>
                </c:pt>
                <c:pt idx="87">
                  <c:v>135</c:v>
                </c:pt>
                <c:pt idx="88">
                  <c:v>133</c:v>
                </c:pt>
                <c:pt idx="89">
                  <c:v>91</c:v>
                </c:pt>
                <c:pt idx="90">
                  <c:v>50</c:v>
                </c:pt>
                <c:pt idx="91">
                  <c:v>99</c:v>
                </c:pt>
                <c:pt idx="92">
                  <c:v>135</c:v>
                </c:pt>
                <c:pt idx="93">
                  <c:v>173</c:v>
                </c:pt>
                <c:pt idx="94">
                  <c:v>150</c:v>
                </c:pt>
                <c:pt idx="95">
                  <c:v>147</c:v>
                </c:pt>
                <c:pt idx="96">
                  <c:v>147</c:v>
                </c:pt>
                <c:pt idx="97">
                  <c:v>147</c:v>
                </c:pt>
                <c:pt idx="98">
                  <c:v>147</c:v>
                </c:pt>
                <c:pt idx="99">
                  <c:v>147</c:v>
                </c:pt>
                <c:pt idx="100">
                  <c:v>171</c:v>
                </c:pt>
                <c:pt idx="101">
                  <c:v>186</c:v>
                </c:pt>
                <c:pt idx="102">
                  <c:v>175</c:v>
                </c:pt>
                <c:pt idx="103">
                  <c:v>178</c:v>
                </c:pt>
                <c:pt idx="104">
                  <c:v>157</c:v>
                </c:pt>
                <c:pt idx="105">
                  <c:v>120</c:v>
                </c:pt>
                <c:pt idx="106">
                  <c:v>121</c:v>
                </c:pt>
                <c:pt idx="107">
                  <c:v>42</c:v>
                </c:pt>
                <c:pt idx="108">
                  <c:v>32</c:v>
                </c:pt>
                <c:pt idx="109">
                  <c:v>34</c:v>
                </c:pt>
                <c:pt idx="110">
                  <c:v>53</c:v>
                </c:pt>
                <c:pt idx="111">
                  <c:v>65</c:v>
                </c:pt>
                <c:pt idx="112">
                  <c:v>58</c:v>
                </c:pt>
                <c:pt idx="113">
                  <c:v>65</c:v>
                </c:pt>
                <c:pt idx="114">
                  <c:v>60</c:v>
                </c:pt>
                <c:pt idx="115">
                  <c:v>66</c:v>
                </c:pt>
                <c:pt idx="116">
                  <c:v>80</c:v>
                </c:pt>
                <c:pt idx="117">
                  <c:v>42</c:v>
                </c:pt>
                <c:pt idx="118">
                  <c:v>19</c:v>
                </c:pt>
                <c:pt idx="119">
                  <c:v>5</c:v>
                </c:pt>
                <c:pt idx="120">
                  <c:v>5</c:v>
                </c:pt>
                <c:pt idx="121">
                  <c:v>-2</c:v>
                </c:pt>
                <c:pt idx="122">
                  <c:v>1</c:v>
                </c:pt>
                <c:pt idx="123">
                  <c:v>-2</c:v>
                </c:pt>
                <c:pt idx="124">
                  <c:v>1</c:v>
                </c:pt>
                <c:pt idx="125">
                  <c:v>7</c:v>
                </c:pt>
                <c:pt idx="126">
                  <c:v>3</c:v>
                </c:pt>
                <c:pt idx="127">
                  <c:v>3</c:v>
                </c:pt>
                <c:pt idx="128">
                  <c:v>-1</c:v>
                </c:pt>
                <c:pt idx="129">
                  <c:v>-3</c:v>
                </c:pt>
                <c:pt idx="130">
                  <c:v>-2</c:v>
                </c:pt>
                <c:pt idx="131">
                  <c:v>-4</c:v>
                </c:pt>
                <c:pt idx="132">
                  <c:v>-2</c:v>
                </c:pt>
                <c:pt idx="133">
                  <c:v>-2</c:v>
                </c:pt>
                <c:pt idx="134">
                  <c:v>7</c:v>
                </c:pt>
                <c:pt idx="135">
                  <c:v>16</c:v>
                </c:pt>
                <c:pt idx="136">
                  <c:v>7</c:v>
                </c:pt>
                <c:pt idx="137">
                  <c:v>29</c:v>
                </c:pt>
                <c:pt idx="138">
                  <c:v>10</c:v>
                </c:pt>
                <c:pt idx="139">
                  <c:v>-4</c:v>
                </c:pt>
                <c:pt idx="140">
                  <c:v>3</c:v>
                </c:pt>
                <c:pt idx="141">
                  <c:v>16</c:v>
                </c:pt>
                <c:pt idx="142">
                  <c:v>18</c:v>
                </c:pt>
                <c:pt idx="143">
                  <c:v>43</c:v>
                </c:pt>
                <c:pt idx="144">
                  <c:v>43</c:v>
                </c:pt>
                <c:pt idx="145">
                  <c:v>62</c:v>
                </c:pt>
                <c:pt idx="146">
                  <c:v>128</c:v>
                </c:pt>
                <c:pt idx="147">
                  <c:v>137</c:v>
                </c:pt>
                <c:pt idx="148">
                  <c:v>175</c:v>
                </c:pt>
                <c:pt idx="149">
                  <c:v>136</c:v>
                </c:pt>
                <c:pt idx="150">
                  <c:v>120</c:v>
                </c:pt>
                <c:pt idx="151">
                  <c:v>160</c:v>
                </c:pt>
                <c:pt idx="152">
                  <c:v>131</c:v>
                </c:pt>
                <c:pt idx="153">
                  <c:v>107</c:v>
                </c:pt>
                <c:pt idx="154">
                  <c:v>180</c:v>
                </c:pt>
                <c:pt idx="155">
                  <c:v>195</c:v>
                </c:pt>
                <c:pt idx="156">
                  <c:v>196</c:v>
                </c:pt>
                <c:pt idx="157">
                  <c:v>203</c:v>
                </c:pt>
                <c:pt idx="158">
                  <c:v>196</c:v>
                </c:pt>
                <c:pt idx="159">
                  <c:v>179</c:v>
                </c:pt>
                <c:pt idx="160">
                  <c:v>194</c:v>
                </c:pt>
                <c:pt idx="161">
                  <c:v>196</c:v>
                </c:pt>
                <c:pt idx="162">
                  <c:v>195</c:v>
                </c:pt>
                <c:pt idx="163">
                  <c:v>200</c:v>
                </c:pt>
                <c:pt idx="164">
                  <c:v>193</c:v>
                </c:pt>
                <c:pt idx="165">
                  <c:v>115</c:v>
                </c:pt>
                <c:pt idx="166">
                  <c:v>145</c:v>
                </c:pt>
                <c:pt idx="167">
                  <c:v>183</c:v>
                </c:pt>
                <c:pt idx="168">
                  <c:v>183</c:v>
                </c:pt>
                <c:pt idx="169">
                  <c:v>162</c:v>
                </c:pt>
                <c:pt idx="170">
                  <c:v>143</c:v>
                </c:pt>
                <c:pt idx="171">
                  <c:v>144</c:v>
                </c:pt>
                <c:pt idx="172">
                  <c:v>151</c:v>
                </c:pt>
                <c:pt idx="173">
                  <c:v>152</c:v>
                </c:pt>
                <c:pt idx="174">
                  <c:v>152</c:v>
                </c:pt>
                <c:pt idx="175">
                  <c:v>114</c:v>
                </c:pt>
                <c:pt idx="176">
                  <c:v>48</c:v>
                </c:pt>
                <c:pt idx="177">
                  <c:v>61</c:v>
                </c:pt>
                <c:pt idx="178">
                  <c:v>100</c:v>
                </c:pt>
                <c:pt idx="179">
                  <c:v>85</c:v>
                </c:pt>
                <c:pt idx="180">
                  <c:v>67</c:v>
                </c:pt>
                <c:pt idx="181">
                  <c:v>58</c:v>
                </c:pt>
                <c:pt idx="182">
                  <c:v>60</c:v>
                </c:pt>
                <c:pt idx="183">
                  <c:v>69</c:v>
                </c:pt>
                <c:pt idx="184">
                  <c:v>83</c:v>
                </c:pt>
                <c:pt idx="185">
                  <c:v>41</c:v>
                </c:pt>
                <c:pt idx="186">
                  <c:v>79</c:v>
                </c:pt>
                <c:pt idx="187">
                  <c:v>82</c:v>
                </c:pt>
                <c:pt idx="188">
                  <c:v>83</c:v>
                </c:pt>
                <c:pt idx="189">
                  <c:v>94</c:v>
                </c:pt>
                <c:pt idx="190">
                  <c:v>114</c:v>
                </c:pt>
                <c:pt idx="191">
                  <c:v>92</c:v>
                </c:pt>
                <c:pt idx="192">
                  <c:v>92</c:v>
                </c:pt>
                <c:pt idx="193">
                  <c:v>79</c:v>
                </c:pt>
                <c:pt idx="194">
                  <c:v>96</c:v>
                </c:pt>
                <c:pt idx="195">
                  <c:v>72</c:v>
                </c:pt>
                <c:pt idx="196">
                  <c:v>85</c:v>
                </c:pt>
                <c:pt idx="197">
                  <c:v>34</c:v>
                </c:pt>
                <c:pt idx="198">
                  <c:v>1</c:v>
                </c:pt>
                <c:pt idx="199">
                  <c:v>-3</c:v>
                </c:pt>
                <c:pt idx="200">
                  <c:v>-2</c:v>
                </c:pt>
                <c:pt idx="201">
                  <c:v>-4</c:v>
                </c:pt>
                <c:pt idx="202">
                  <c:v>-2</c:v>
                </c:pt>
                <c:pt idx="203">
                  <c:v>-2</c:v>
                </c:pt>
                <c:pt idx="204">
                  <c:v>0</c:v>
                </c:pt>
                <c:pt idx="205">
                  <c:v>10</c:v>
                </c:pt>
                <c:pt idx="206">
                  <c:v>12</c:v>
                </c:pt>
                <c:pt idx="207">
                  <c:v>28</c:v>
                </c:pt>
                <c:pt idx="208">
                  <c:v>23</c:v>
                </c:pt>
                <c:pt idx="209">
                  <c:v>29</c:v>
                </c:pt>
                <c:pt idx="210">
                  <c:v>23</c:v>
                </c:pt>
                <c:pt idx="211">
                  <c:v>41</c:v>
                </c:pt>
                <c:pt idx="212">
                  <c:v>23</c:v>
                </c:pt>
                <c:pt idx="213">
                  <c:v>34</c:v>
                </c:pt>
                <c:pt idx="214">
                  <c:v>97</c:v>
                </c:pt>
                <c:pt idx="215">
                  <c:v>114</c:v>
                </c:pt>
                <c:pt idx="216">
                  <c:v>114</c:v>
                </c:pt>
                <c:pt idx="217">
                  <c:v>99</c:v>
                </c:pt>
                <c:pt idx="218">
                  <c:v>146</c:v>
                </c:pt>
                <c:pt idx="219">
                  <c:v>138</c:v>
                </c:pt>
                <c:pt idx="220">
                  <c:v>113</c:v>
                </c:pt>
                <c:pt idx="221">
                  <c:v>97</c:v>
                </c:pt>
                <c:pt idx="222">
                  <c:v>44</c:v>
                </c:pt>
                <c:pt idx="223">
                  <c:v>15</c:v>
                </c:pt>
                <c:pt idx="224">
                  <c:v>47</c:v>
                </c:pt>
                <c:pt idx="225">
                  <c:v>77</c:v>
                </c:pt>
                <c:pt idx="226">
                  <c:v>80</c:v>
                </c:pt>
                <c:pt idx="227">
                  <c:v>132</c:v>
                </c:pt>
                <c:pt idx="228">
                  <c:v>87</c:v>
                </c:pt>
                <c:pt idx="229">
                  <c:v>36</c:v>
                </c:pt>
                <c:pt idx="230">
                  <c:v>31</c:v>
                </c:pt>
                <c:pt idx="231">
                  <c:v>55</c:v>
                </c:pt>
                <c:pt idx="232">
                  <c:v>127</c:v>
                </c:pt>
                <c:pt idx="233">
                  <c:v>133</c:v>
                </c:pt>
                <c:pt idx="234">
                  <c:v>143</c:v>
                </c:pt>
                <c:pt idx="235">
                  <c:v>128</c:v>
                </c:pt>
                <c:pt idx="236">
                  <c:v>129</c:v>
                </c:pt>
                <c:pt idx="237">
                  <c:v>139</c:v>
                </c:pt>
                <c:pt idx="238">
                  <c:v>149</c:v>
                </c:pt>
                <c:pt idx="239">
                  <c:v>174</c:v>
                </c:pt>
                <c:pt idx="240">
                  <c:v>167</c:v>
                </c:pt>
                <c:pt idx="241">
                  <c:v>170</c:v>
                </c:pt>
                <c:pt idx="242">
                  <c:v>178</c:v>
                </c:pt>
                <c:pt idx="243">
                  <c:v>176</c:v>
                </c:pt>
                <c:pt idx="244">
                  <c:v>120</c:v>
                </c:pt>
                <c:pt idx="245">
                  <c:v>76</c:v>
                </c:pt>
                <c:pt idx="246">
                  <c:v>76</c:v>
                </c:pt>
                <c:pt idx="247">
                  <c:v>40</c:v>
                </c:pt>
                <c:pt idx="248">
                  <c:v>41</c:v>
                </c:pt>
                <c:pt idx="249">
                  <c:v>6</c:v>
                </c:pt>
                <c:pt idx="250">
                  <c:v>-4</c:v>
                </c:pt>
                <c:pt idx="251">
                  <c:v>-2</c:v>
                </c:pt>
                <c:pt idx="252">
                  <c:v>-4</c:v>
                </c:pt>
                <c:pt idx="253">
                  <c:v>-3</c:v>
                </c:pt>
                <c:pt idx="254">
                  <c:v>4</c:v>
                </c:pt>
                <c:pt idx="255">
                  <c:v>41</c:v>
                </c:pt>
                <c:pt idx="256">
                  <c:v>34</c:v>
                </c:pt>
                <c:pt idx="257">
                  <c:v>1</c:v>
                </c:pt>
                <c:pt idx="258">
                  <c:v>0</c:v>
                </c:pt>
                <c:pt idx="259">
                  <c:v>2</c:v>
                </c:pt>
                <c:pt idx="260">
                  <c:v>6</c:v>
                </c:pt>
                <c:pt idx="261">
                  <c:v>13</c:v>
                </c:pt>
                <c:pt idx="262">
                  <c:v>1</c:v>
                </c:pt>
                <c:pt idx="263">
                  <c:v>0</c:v>
                </c:pt>
                <c:pt idx="264">
                  <c:v>1</c:v>
                </c:pt>
                <c:pt idx="265">
                  <c:v>11</c:v>
                </c:pt>
                <c:pt idx="266">
                  <c:v>19</c:v>
                </c:pt>
                <c:pt idx="267">
                  <c:v>30</c:v>
                </c:pt>
                <c:pt idx="268">
                  <c:v>18</c:v>
                </c:pt>
                <c:pt idx="269">
                  <c:v>0</c:v>
                </c:pt>
                <c:pt idx="270">
                  <c:v>5</c:v>
                </c:pt>
                <c:pt idx="271">
                  <c:v>9</c:v>
                </c:pt>
                <c:pt idx="272">
                  <c:v>9</c:v>
                </c:pt>
                <c:pt idx="273">
                  <c:v>10</c:v>
                </c:pt>
                <c:pt idx="274">
                  <c:v>7</c:v>
                </c:pt>
                <c:pt idx="275">
                  <c:v>10</c:v>
                </c:pt>
                <c:pt idx="276">
                  <c:v>18</c:v>
                </c:pt>
                <c:pt idx="277">
                  <c:v>23</c:v>
                </c:pt>
                <c:pt idx="278">
                  <c:v>12</c:v>
                </c:pt>
                <c:pt idx="279">
                  <c:v>4</c:v>
                </c:pt>
                <c:pt idx="280">
                  <c:v>2</c:v>
                </c:pt>
                <c:pt idx="281">
                  <c:v>51</c:v>
                </c:pt>
                <c:pt idx="282">
                  <c:v>15</c:v>
                </c:pt>
                <c:pt idx="283">
                  <c:v>-5</c:v>
                </c:pt>
                <c:pt idx="284">
                  <c:v>-3</c:v>
                </c:pt>
                <c:pt idx="285">
                  <c:v>-4</c:v>
                </c:pt>
                <c:pt idx="286">
                  <c:v>-3</c:v>
                </c:pt>
                <c:pt idx="287">
                  <c:v>-4</c:v>
                </c:pt>
                <c:pt idx="288">
                  <c:v>-4</c:v>
                </c:pt>
                <c:pt idx="289">
                  <c:v>8</c:v>
                </c:pt>
                <c:pt idx="290">
                  <c:v>10</c:v>
                </c:pt>
                <c:pt idx="291">
                  <c:v>11</c:v>
                </c:pt>
                <c:pt idx="292">
                  <c:v>6</c:v>
                </c:pt>
                <c:pt idx="293">
                  <c:v>3</c:v>
                </c:pt>
                <c:pt idx="294">
                  <c:v>-1</c:v>
                </c:pt>
                <c:pt idx="295">
                  <c:v>-3</c:v>
                </c:pt>
                <c:pt idx="296">
                  <c:v>-5</c:v>
                </c:pt>
                <c:pt idx="297">
                  <c:v>-4</c:v>
                </c:pt>
                <c:pt idx="298">
                  <c:v>-3</c:v>
                </c:pt>
                <c:pt idx="299">
                  <c:v>-4</c:v>
                </c:pt>
                <c:pt idx="300">
                  <c:v>-1</c:v>
                </c:pt>
                <c:pt idx="301">
                  <c:v>12</c:v>
                </c:pt>
                <c:pt idx="302">
                  <c:v>5</c:v>
                </c:pt>
                <c:pt idx="303">
                  <c:v>3</c:v>
                </c:pt>
                <c:pt idx="304">
                  <c:v>-3</c:v>
                </c:pt>
                <c:pt idx="305">
                  <c:v>-3</c:v>
                </c:pt>
                <c:pt idx="306">
                  <c:v>18</c:v>
                </c:pt>
                <c:pt idx="307">
                  <c:v>14</c:v>
                </c:pt>
                <c:pt idx="308">
                  <c:v>22</c:v>
                </c:pt>
                <c:pt idx="309">
                  <c:v>3</c:v>
                </c:pt>
                <c:pt idx="310">
                  <c:v>1</c:v>
                </c:pt>
                <c:pt idx="311">
                  <c:v>5</c:v>
                </c:pt>
                <c:pt idx="312">
                  <c:v>5</c:v>
                </c:pt>
                <c:pt idx="313">
                  <c:v>-4</c:v>
                </c:pt>
                <c:pt idx="314">
                  <c:v>-4</c:v>
                </c:pt>
                <c:pt idx="315">
                  <c:v>4</c:v>
                </c:pt>
                <c:pt idx="316">
                  <c:v>13</c:v>
                </c:pt>
                <c:pt idx="317">
                  <c:v>20</c:v>
                </c:pt>
                <c:pt idx="318">
                  <c:v>32</c:v>
                </c:pt>
                <c:pt idx="319">
                  <c:v>26</c:v>
                </c:pt>
                <c:pt idx="320">
                  <c:v>20</c:v>
                </c:pt>
                <c:pt idx="321">
                  <c:v>5</c:v>
                </c:pt>
                <c:pt idx="322">
                  <c:v>3</c:v>
                </c:pt>
                <c:pt idx="323">
                  <c:v>8</c:v>
                </c:pt>
                <c:pt idx="324">
                  <c:v>13</c:v>
                </c:pt>
                <c:pt idx="325">
                  <c:v>11</c:v>
                </c:pt>
                <c:pt idx="326">
                  <c:v>16</c:v>
                </c:pt>
                <c:pt idx="327">
                  <c:v>20</c:v>
                </c:pt>
                <c:pt idx="328">
                  <c:v>25</c:v>
                </c:pt>
                <c:pt idx="329">
                  <c:v>27</c:v>
                </c:pt>
                <c:pt idx="330">
                  <c:v>20</c:v>
                </c:pt>
                <c:pt idx="331">
                  <c:v>20</c:v>
                </c:pt>
                <c:pt idx="332">
                  <c:v>32</c:v>
                </c:pt>
                <c:pt idx="333">
                  <c:v>35</c:v>
                </c:pt>
                <c:pt idx="334">
                  <c:v>42</c:v>
                </c:pt>
                <c:pt idx="335">
                  <c:v>18</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51504"/>
        <c:axId val="950461296"/>
      </c:lineChart>
      <c:catAx>
        <c:axId val="95045150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296"/>
        <c:crosses val="autoZero"/>
        <c:auto val="0"/>
        <c:lblAlgn val="ctr"/>
        <c:lblOffset val="0"/>
        <c:tickLblSkip val="48"/>
        <c:tickMarkSkip val="24"/>
        <c:noMultiLvlLbl val="0"/>
      </c:catAx>
      <c:valAx>
        <c:axId val="950461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1504"/>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Y$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Y$3:$Y$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W$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W$3:$W$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950452048"/>
        <c:axId val="950453136"/>
      </c:lineChart>
      <c:lineChart>
        <c:grouping val="standard"/>
        <c:varyColors val="0"/>
        <c:ser>
          <c:idx val="9"/>
          <c:order val="0"/>
          <c:tx>
            <c:strRef>
              <c:f>'Daily Charts'!$AA$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AA$3:$AA$368</c:f>
              <c:numCache>
                <c:formatCode>#,##0.0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950456400"/>
        <c:axId val="950453680"/>
      </c:lineChart>
      <c:catAx>
        <c:axId val="95045204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950453136"/>
        <c:crosses val="autoZero"/>
        <c:auto val="0"/>
        <c:lblAlgn val="ctr"/>
        <c:lblOffset val="100"/>
        <c:tickLblSkip val="48"/>
        <c:tickMarkSkip val="24"/>
        <c:noMultiLvlLbl val="0"/>
      </c:catAx>
      <c:valAx>
        <c:axId val="950453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52048"/>
        <c:crosses val="autoZero"/>
        <c:crossBetween val="between"/>
      </c:valAx>
      <c:valAx>
        <c:axId val="95045368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400"/>
        <c:crosses val="max"/>
        <c:crossBetween val="between"/>
      </c:valAx>
      <c:catAx>
        <c:axId val="950456400"/>
        <c:scaling>
          <c:orientation val="minMax"/>
        </c:scaling>
        <c:delete val="1"/>
        <c:axPos val="b"/>
        <c:numFmt formatCode="ddmmmyyyy" sourceLinked="1"/>
        <c:majorTickMark val="out"/>
        <c:minorTickMark val="none"/>
        <c:tickLblPos val="nextTo"/>
        <c:crossAx val="95045368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74</c:f>
          <c:strCache>
            <c:ptCount val="1"/>
            <c:pt idx="0">
              <c:v>Daily CO2 emissions intensity for consumed electricity
NaturEner Power Watch, LLC (GWA)</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Y$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Y$3:$Y$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W$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W$3:$W$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514193648"/>
        <c:axId val="514205072"/>
      </c:lineChart>
      <c:lineChart>
        <c:grouping val="standard"/>
        <c:varyColors val="0"/>
        <c:ser>
          <c:idx val="9"/>
          <c:order val="0"/>
          <c:tx>
            <c:strRef>
              <c:f>'Daily Charts'!$AA$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AA$3:$AA$368</c:f>
              <c:numCache>
                <c:formatCode>#,##0.0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514199632"/>
        <c:axId val="514195280"/>
      </c:lineChart>
      <c:catAx>
        <c:axId val="5141936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072"/>
        <c:crosses val="autoZero"/>
        <c:auto val="0"/>
        <c:lblAlgn val="ctr"/>
        <c:lblOffset val="100"/>
        <c:tickLblSkip val="48"/>
        <c:tickMarkSkip val="48"/>
        <c:noMultiLvlLbl val="0"/>
      </c:catAx>
      <c:valAx>
        <c:axId val="5142050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193648"/>
        <c:crosses val="autoZero"/>
        <c:crossBetween val="between"/>
      </c:valAx>
      <c:valAx>
        <c:axId val="51419528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514199632"/>
        <c:crosses val="max"/>
        <c:crossBetween val="between"/>
      </c:valAx>
      <c:catAx>
        <c:axId val="514199632"/>
        <c:scaling>
          <c:orientation val="minMax"/>
        </c:scaling>
        <c:delete val="1"/>
        <c:axPos val="b"/>
        <c:numFmt formatCode="ddmmmyyyy" sourceLinked="1"/>
        <c:majorTickMark val="out"/>
        <c:minorTickMark val="none"/>
        <c:tickLblPos val="nextTo"/>
        <c:crossAx val="514195280"/>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X$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X$3:$X$368</c:f>
              <c:numCache>
                <c:formatCode>#,##0</c:formatCode>
                <c:ptCount val="366"/>
                <c:pt idx="0">
                  <c:v>831</c:v>
                </c:pt>
                <c:pt idx="1">
                  <c:v>721</c:v>
                </c:pt>
                <c:pt idx="2">
                  <c:v>907</c:v>
                </c:pt>
                <c:pt idx="3">
                  <c:v>2644</c:v>
                </c:pt>
                <c:pt idx="4">
                  <c:v>2061</c:v>
                </c:pt>
                <c:pt idx="5">
                  <c:v>739</c:v>
                </c:pt>
                <c:pt idx="6">
                  <c:v>276</c:v>
                </c:pt>
                <c:pt idx="7">
                  <c:v>1912</c:v>
                </c:pt>
                <c:pt idx="8">
                  <c:v>144</c:v>
                </c:pt>
                <c:pt idx="9">
                  <c:v>212</c:v>
                </c:pt>
                <c:pt idx="10">
                  <c:v>1593</c:v>
                </c:pt>
                <c:pt idx="11">
                  <c:v>3013</c:v>
                </c:pt>
                <c:pt idx="12">
                  <c:v>1240</c:v>
                </c:pt>
                <c:pt idx="13">
                  <c:v>428</c:v>
                </c:pt>
                <c:pt idx="14">
                  <c:v>983</c:v>
                </c:pt>
                <c:pt idx="15">
                  <c:v>383</c:v>
                </c:pt>
                <c:pt idx="16">
                  <c:v>654</c:v>
                </c:pt>
                <c:pt idx="17">
                  <c:v>451</c:v>
                </c:pt>
                <c:pt idx="18">
                  <c:v>2580</c:v>
                </c:pt>
                <c:pt idx="19">
                  <c:v>1199</c:v>
                </c:pt>
                <c:pt idx="20">
                  <c:v>3881</c:v>
                </c:pt>
                <c:pt idx="21">
                  <c:v>2595</c:v>
                </c:pt>
                <c:pt idx="22">
                  <c:v>3456</c:v>
                </c:pt>
                <c:pt idx="23">
                  <c:v>2793</c:v>
                </c:pt>
                <c:pt idx="24">
                  <c:v>3476</c:v>
                </c:pt>
                <c:pt idx="25">
                  <c:v>441</c:v>
                </c:pt>
                <c:pt idx="26">
                  <c:v>141</c:v>
                </c:pt>
                <c:pt idx="27">
                  <c:v>3210</c:v>
                </c:pt>
                <c:pt idx="28">
                  <c:v>3605</c:v>
                </c:pt>
                <c:pt idx="29">
                  <c:v>1787</c:v>
                </c:pt>
                <c:pt idx="30">
                  <c:v>2532</c:v>
                </c:pt>
                <c:pt idx="31">
                  <c:v>3123</c:v>
                </c:pt>
                <c:pt idx="32">
                  <c:v>2300</c:v>
                </c:pt>
                <c:pt idx="33">
                  <c:v>3656</c:v>
                </c:pt>
                <c:pt idx="34">
                  <c:v>1574</c:v>
                </c:pt>
                <c:pt idx="35">
                  <c:v>107</c:v>
                </c:pt>
                <c:pt idx="36">
                  <c:v>273</c:v>
                </c:pt>
                <c:pt idx="37">
                  <c:v>1067</c:v>
                </c:pt>
                <c:pt idx="38">
                  <c:v>1646</c:v>
                </c:pt>
                <c:pt idx="39">
                  <c:v>1854</c:v>
                </c:pt>
                <c:pt idx="40">
                  <c:v>1360</c:v>
                </c:pt>
                <c:pt idx="41">
                  <c:v>1944</c:v>
                </c:pt>
                <c:pt idx="42">
                  <c:v>1720</c:v>
                </c:pt>
                <c:pt idx="43">
                  <c:v>1667</c:v>
                </c:pt>
                <c:pt idx="44">
                  <c:v>2668</c:v>
                </c:pt>
                <c:pt idx="45">
                  <c:v>615</c:v>
                </c:pt>
                <c:pt idx="46">
                  <c:v>65</c:v>
                </c:pt>
                <c:pt idx="47">
                  <c:v>142</c:v>
                </c:pt>
                <c:pt idx="48">
                  <c:v>187</c:v>
                </c:pt>
                <c:pt idx="49">
                  <c:v>44</c:v>
                </c:pt>
                <c:pt idx="50">
                  <c:v>700</c:v>
                </c:pt>
                <c:pt idx="51">
                  <c:v>2219</c:v>
                </c:pt>
                <c:pt idx="52">
                  <c:v>1343</c:v>
                </c:pt>
                <c:pt idx="53">
                  <c:v>870</c:v>
                </c:pt>
                <c:pt idx="54">
                  <c:v>2368</c:v>
                </c:pt>
                <c:pt idx="55">
                  <c:v>2952</c:v>
                </c:pt>
                <c:pt idx="56">
                  <c:v>1992</c:v>
                </c:pt>
                <c:pt idx="57">
                  <c:v>1225</c:v>
                </c:pt>
                <c:pt idx="58">
                  <c:v>2953</c:v>
                </c:pt>
                <c:pt idx="59">
                  <c:v>2512</c:v>
                </c:pt>
                <c:pt idx="60">
                  <c:v>1867</c:v>
                </c:pt>
                <c:pt idx="61">
                  <c:v>923</c:v>
                </c:pt>
                <c:pt idx="62">
                  <c:v>1227</c:v>
                </c:pt>
                <c:pt idx="63">
                  <c:v>1346</c:v>
                </c:pt>
                <c:pt idx="64">
                  <c:v>1193</c:v>
                </c:pt>
                <c:pt idx="65">
                  <c:v>2931</c:v>
                </c:pt>
                <c:pt idx="66">
                  <c:v>2467</c:v>
                </c:pt>
                <c:pt idx="67">
                  <c:v>2432</c:v>
                </c:pt>
                <c:pt idx="68">
                  <c:v>2310</c:v>
                </c:pt>
                <c:pt idx="69">
                  <c:v>1892</c:v>
                </c:pt>
                <c:pt idx="70">
                  <c:v>470</c:v>
                </c:pt>
                <c:pt idx="71">
                  <c:v>216</c:v>
                </c:pt>
                <c:pt idx="72">
                  <c:v>170</c:v>
                </c:pt>
                <c:pt idx="73">
                  <c:v>529</c:v>
                </c:pt>
                <c:pt idx="74">
                  <c:v>547</c:v>
                </c:pt>
                <c:pt idx="75">
                  <c:v>6</c:v>
                </c:pt>
                <c:pt idx="76">
                  <c:v>67</c:v>
                </c:pt>
                <c:pt idx="77">
                  <c:v>637</c:v>
                </c:pt>
                <c:pt idx="78">
                  <c:v>665</c:v>
                </c:pt>
                <c:pt idx="79">
                  <c:v>185</c:v>
                </c:pt>
                <c:pt idx="80">
                  <c:v>236</c:v>
                </c:pt>
                <c:pt idx="81">
                  <c:v>304</c:v>
                </c:pt>
                <c:pt idx="82">
                  <c:v>188</c:v>
                </c:pt>
                <c:pt idx="83">
                  <c:v>294</c:v>
                </c:pt>
                <c:pt idx="84">
                  <c:v>556</c:v>
                </c:pt>
                <c:pt idx="85">
                  <c:v>1943</c:v>
                </c:pt>
                <c:pt idx="86">
                  <c:v>740</c:v>
                </c:pt>
                <c:pt idx="87">
                  <c:v>118</c:v>
                </c:pt>
                <c:pt idx="88">
                  <c:v>1287</c:v>
                </c:pt>
                <c:pt idx="89">
                  <c:v>1253</c:v>
                </c:pt>
                <c:pt idx="90">
                  <c:v>427</c:v>
                </c:pt>
                <c:pt idx="91">
                  <c:v>1317</c:v>
                </c:pt>
                <c:pt idx="92">
                  <c:v>665</c:v>
                </c:pt>
                <c:pt idx="93">
                  <c:v>2141</c:v>
                </c:pt>
                <c:pt idx="94">
                  <c:v>3118</c:v>
                </c:pt>
                <c:pt idx="95">
                  <c:v>1763</c:v>
                </c:pt>
                <c:pt idx="96">
                  <c:v>1547</c:v>
                </c:pt>
                <c:pt idx="97">
                  <c:v>1382</c:v>
                </c:pt>
                <c:pt idx="98">
                  <c:v>236</c:v>
                </c:pt>
                <c:pt idx="99">
                  <c:v>272</c:v>
                </c:pt>
                <c:pt idx="100">
                  <c:v>1143</c:v>
                </c:pt>
                <c:pt idx="101">
                  <c:v>108</c:v>
                </c:pt>
                <c:pt idx="102">
                  <c:v>147</c:v>
                </c:pt>
                <c:pt idx="103">
                  <c:v>232</c:v>
                </c:pt>
                <c:pt idx="104">
                  <c:v>350</c:v>
                </c:pt>
                <c:pt idx="105">
                  <c:v>756</c:v>
                </c:pt>
                <c:pt idx="106">
                  <c:v>597</c:v>
                </c:pt>
                <c:pt idx="107">
                  <c:v>2083</c:v>
                </c:pt>
                <c:pt idx="108">
                  <c:v>1383</c:v>
                </c:pt>
                <c:pt idx="109">
                  <c:v>1666</c:v>
                </c:pt>
                <c:pt idx="110">
                  <c:v>2695</c:v>
                </c:pt>
                <c:pt idx="111">
                  <c:v>1165</c:v>
                </c:pt>
                <c:pt idx="112">
                  <c:v>265</c:v>
                </c:pt>
                <c:pt idx="113">
                  <c:v>1175</c:v>
                </c:pt>
                <c:pt idx="114">
                  <c:v>1096</c:v>
                </c:pt>
                <c:pt idx="115">
                  <c:v>633</c:v>
                </c:pt>
                <c:pt idx="116">
                  <c:v>361</c:v>
                </c:pt>
                <c:pt idx="117">
                  <c:v>777</c:v>
                </c:pt>
                <c:pt idx="118">
                  <c:v>684</c:v>
                </c:pt>
                <c:pt idx="119">
                  <c:v>646</c:v>
                </c:pt>
                <c:pt idx="120">
                  <c:v>1544</c:v>
                </c:pt>
                <c:pt idx="121">
                  <c:v>72</c:v>
                </c:pt>
                <c:pt idx="122">
                  <c:v>488</c:v>
                </c:pt>
                <c:pt idx="123">
                  <c:v>1166</c:v>
                </c:pt>
                <c:pt idx="124">
                  <c:v>212</c:v>
                </c:pt>
                <c:pt idx="125">
                  <c:v>691</c:v>
                </c:pt>
                <c:pt idx="126">
                  <c:v>444</c:v>
                </c:pt>
                <c:pt idx="127">
                  <c:v>695</c:v>
                </c:pt>
                <c:pt idx="128">
                  <c:v>213</c:v>
                </c:pt>
                <c:pt idx="129">
                  <c:v>789</c:v>
                </c:pt>
                <c:pt idx="130">
                  <c:v>45</c:v>
                </c:pt>
                <c:pt idx="131">
                  <c:v>170</c:v>
                </c:pt>
                <c:pt idx="132">
                  <c:v>1849</c:v>
                </c:pt>
                <c:pt idx="133">
                  <c:v>3046</c:v>
                </c:pt>
                <c:pt idx="134">
                  <c:v>1407</c:v>
                </c:pt>
                <c:pt idx="135">
                  <c:v>832</c:v>
                </c:pt>
                <c:pt idx="136">
                  <c:v>298</c:v>
                </c:pt>
                <c:pt idx="137">
                  <c:v>288</c:v>
                </c:pt>
                <c:pt idx="138">
                  <c:v>1675</c:v>
                </c:pt>
                <c:pt idx="139">
                  <c:v>394</c:v>
                </c:pt>
                <c:pt idx="140">
                  <c:v>647</c:v>
                </c:pt>
                <c:pt idx="141">
                  <c:v>3152</c:v>
                </c:pt>
                <c:pt idx="142">
                  <c:v>2620</c:v>
                </c:pt>
                <c:pt idx="143">
                  <c:v>267</c:v>
                </c:pt>
                <c:pt idx="144">
                  <c:v>1390</c:v>
                </c:pt>
                <c:pt idx="145">
                  <c:v>1042</c:v>
                </c:pt>
                <c:pt idx="146">
                  <c:v>471</c:v>
                </c:pt>
                <c:pt idx="147">
                  <c:v>343</c:v>
                </c:pt>
                <c:pt idx="148">
                  <c:v>1272</c:v>
                </c:pt>
                <c:pt idx="149">
                  <c:v>2092</c:v>
                </c:pt>
                <c:pt idx="150">
                  <c:v>275</c:v>
                </c:pt>
                <c:pt idx="151">
                  <c:v>492</c:v>
                </c:pt>
                <c:pt idx="152">
                  <c:v>261</c:v>
                </c:pt>
                <c:pt idx="153">
                  <c:v>415</c:v>
                </c:pt>
                <c:pt idx="154">
                  <c:v>934</c:v>
                </c:pt>
                <c:pt idx="155">
                  <c:v>115</c:v>
                </c:pt>
                <c:pt idx="156">
                  <c:v>2174</c:v>
                </c:pt>
                <c:pt idx="157">
                  <c:v>516</c:v>
                </c:pt>
                <c:pt idx="158">
                  <c:v>1302</c:v>
                </c:pt>
                <c:pt idx="159">
                  <c:v>1514</c:v>
                </c:pt>
                <c:pt idx="160">
                  <c:v>4141</c:v>
                </c:pt>
                <c:pt idx="161">
                  <c:v>1316</c:v>
                </c:pt>
                <c:pt idx="162">
                  <c:v>313</c:v>
                </c:pt>
                <c:pt idx="163">
                  <c:v>376</c:v>
                </c:pt>
                <c:pt idx="164">
                  <c:v>178</c:v>
                </c:pt>
                <c:pt idx="165">
                  <c:v>134</c:v>
                </c:pt>
                <c:pt idx="166">
                  <c:v>728</c:v>
                </c:pt>
                <c:pt idx="167">
                  <c:v>1202</c:v>
                </c:pt>
                <c:pt idx="168">
                  <c:v>961</c:v>
                </c:pt>
                <c:pt idx="169">
                  <c:v>0</c:v>
                </c:pt>
                <c:pt idx="170">
                  <c:v>134</c:v>
                </c:pt>
                <c:pt idx="171">
                  <c:v>180</c:v>
                </c:pt>
                <c:pt idx="172">
                  <c:v>335</c:v>
                </c:pt>
                <c:pt idx="173">
                  <c:v>253</c:v>
                </c:pt>
                <c:pt idx="174">
                  <c:v>25</c:v>
                </c:pt>
                <c:pt idx="175">
                  <c:v>43</c:v>
                </c:pt>
                <c:pt idx="176">
                  <c:v>185</c:v>
                </c:pt>
                <c:pt idx="177">
                  <c:v>2590</c:v>
                </c:pt>
                <c:pt idx="178">
                  <c:v>1052</c:v>
                </c:pt>
                <c:pt idx="179">
                  <c:v>283</c:v>
                </c:pt>
                <c:pt idx="180">
                  <c:v>626</c:v>
                </c:pt>
                <c:pt idx="181">
                  <c:v>1924</c:v>
                </c:pt>
                <c:pt idx="182">
                  <c:v>1191</c:v>
                </c:pt>
                <c:pt idx="183">
                  <c:v>491</c:v>
                </c:pt>
                <c:pt idx="184">
                  <c:v>150</c:v>
                </c:pt>
                <c:pt idx="185">
                  <c:v>405</c:v>
                </c:pt>
                <c:pt idx="186">
                  <c:v>1336</c:v>
                </c:pt>
                <c:pt idx="187">
                  <c:v>2773</c:v>
                </c:pt>
                <c:pt idx="188">
                  <c:v>368</c:v>
                </c:pt>
                <c:pt idx="189">
                  <c:v>819</c:v>
                </c:pt>
                <c:pt idx="190">
                  <c:v>3364</c:v>
                </c:pt>
                <c:pt idx="191">
                  <c:v>2804</c:v>
                </c:pt>
                <c:pt idx="192">
                  <c:v>3572</c:v>
                </c:pt>
                <c:pt idx="193">
                  <c:v>2198</c:v>
                </c:pt>
                <c:pt idx="194">
                  <c:v>4149</c:v>
                </c:pt>
                <c:pt idx="195">
                  <c:v>2596</c:v>
                </c:pt>
                <c:pt idx="196">
                  <c:v>3292</c:v>
                </c:pt>
                <c:pt idx="197">
                  <c:v>3597</c:v>
                </c:pt>
                <c:pt idx="198">
                  <c:v>2246</c:v>
                </c:pt>
                <c:pt idx="199">
                  <c:v>1459</c:v>
                </c:pt>
                <c:pt idx="200">
                  <c:v>3352</c:v>
                </c:pt>
                <c:pt idx="201">
                  <c:v>1384</c:v>
                </c:pt>
                <c:pt idx="202">
                  <c:v>3353</c:v>
                </c:pt>
                <c:pt idx="203">
                  <c:v>2990</c:v>
                </c:pt>
                <c:pt idx="204">
                  <c:v>1231</c:v>
                </c:pt>
                <c:pt idx="205">
                  <c:v>1888</c:v>
                </c:pt>
                <c:pt idx="206">
                  <c:v>994</c:v>
                </c:pt>
                <c:pt idx="207">
                  <c:v>1</c:v>
                </c:pt>
                <c:pt idx="208">
                  <c:v>139</c:v>
                </c:pt>
                <c:pt idx="209">
                  <c:v>839</c:v>
                </c:pt>
                <c:pt idx="210">
                  <c:v>1562</c:v>
                </c:pt>
                <c:pt idx="211">
                  <c:v>1285</c:v>
                </c:pt>
                <c:pt idx="212">
                  <c:v>2892</c:v>
                </c:pt>
                <c:pt idx="213">
                  <c:v>2019</c:v>
                </c:pt>
                <c:pt idx="214">
                  <c:v>3281</c:v>
                </c:pt>
                <c:pt idx="215">
                  <c:v>2366</c:v>
                </c:pt>
                <c:pt idx="216">
                  <c:v>2653</c:v>
                </c:pt>
                <c:pt idx="217">
                  <c:v>3056</c:v>
                </c:pt>
                <c:pt idx="218">
                  <c:v>4261</c:v>
                </c:pt>
                <c:pt idx="219">
                  <c:v>3968</c:v>
                </c:pt>
                <c:pt idx="220">
                  <c:v>3339</c:v>
                </c:pt>
                <c:pt idx="221">
                  <c:v>3300</c:v>
                </c:pt>
                <c:pt idx="222">
                  <c:v>3810</c:v>
                </c:pt>
                <c:pt idx="223">
                  <c:v>3550</c:v>
                </c:pt>
                <c:pt idx="224">
                  <c:v>2249</c:v>
                </c:pt>
                <c:pt idx="225">
                  <c:v>3732</c:v>
                </c:pt>
                <c:pt idx="226">
                  <c:v>2071</c:v>
                </c:pt>
                <c:pt idx="227">
                  <c:v>393</c:v>
                </c:pt>
                <c:pt idx="228">
                  <c:v>788</c:v>
                </c:pt>
                <c:pt idx="229">
                  <c:v>524</c:v>
                </c:pt>
                <c:pt idx="230">
                  <c:v>176</c:v>
                </c:pt>
                <c:pt idx="231">
                  <c:v>3277</c:v>
                </c:pt>
                <c:pt idx="232">
                  <c:v>1396</c:v>
                </c:pt>
                <c:pt idx="233">
                  <c:v>785</c:v>
                </c:pt>
                <c:pt idx="234">
                  <c:v>417</c:v>
                </c:pt>
                <c:pt idx="235">
                  <c:v>2674</c:v>
                </c:pt>
                <c:pt idx="236">
                  <c:v>2081</c:v>
                </c:pt>
                <c:pt idx="237">
                  <c:v>1789</c:v>
                </c:pt>
                <c:pt idx="238">
                  <c:v>248</c:v>
                </c:pt>
                <c:pt idx="239">
                  <c:v>1168</c:v>
                </c:pt>
                <c:pt idx="240">
                  <c:v>739</c:v>
                </c:pt>
                <c:pt idx="241">
                  <c:v>203</c:v>
                </c:pt>
                <c:pt idx="242">
                  <c:v>2085</c:v>
                </c:pt>
                <c:pt idx="243">
                  <c:v>2466</c:v>
                </c:pt>
                <c:pt idx="244">
                  <c:v>3080</c:v>
                </c:pt>
                <c:pt idx="245">
                  <c:v>2018</c:v>
                </c:pt>
                <c:pt idx="246">
                  <c:v>338</c:v>
                </c:pt>
                <c:pt idx="247">
                  <c:v>507</c:v>
                </c:pt>
                <c:pt idx="248">
                  <c:v>269</c:v>
                </c:pt>
                <c:pt idx="249">
                  <c:v>1369</c:v>
                </c:pt>
                <c:pt idx="250">
                  <c:v>410</c:v>
                </c:pt>
                <c:pt idx="251">
                  <c:v>232</c:v>
                </c:pt>
                <c:pt idx="252">
                  <c:v>663</c:v>
                </c:pt>
                <c:pt idx="253">
                  <c:v>696</c:v>
                </c:pt>
                <c:pt idx="254">
                  <c:v>415</c:v>
                </c:pt>
                <c:pt idx="255">
                  <c:v>279</c:v>
                </c:pt>
                <c:pt idx="256">
                  <c:v>859</c:v>
                </c:pt>
                <c:pt idx="257">
                  <c:v>655</c:v>
                </c:pt>
                <c:pt idx="258">
                  <c:v>574</c:v>
                </c:pt>
                <c:pt idx="259">
                  <c:v>1837</c:v>
                </c:pt>
                <c:pt idx="260">
                  <c:v>1322</c:v>
                </c:pt>
                <c:pt idx="261">
                  <c:v>282</c:v>
                </c:pt>
                <c:pt idx="262">
                  <c:v>752</c:v>
                </c:pt>
                <c:pt idx="263">
                  <c:v>2147</c:v>
                </c:pt>
                <c:pt idx="264">
                  <c:v>208</c:v>
                </c:pt>
                <c:pt idx="265">
                  <c:v>2260</c:v>
                </c:pt>
                <c:pt idx="266">
                  <c:v>847</c:v>
                </c:pt>
                <c:pt idx="267">
                  <c:v>1127</c:v>
                </c:pt>
                <c:pt idx="268">
                  <c:v>1583</c:v>
                </c:pt>
                <c:pt idx="269">
                  <c:v>1148</c:v>
                </c:pt>
                <c:pt idx="270">
                  <c:v>100</c:v>
                </c:pt>
                <c:pt idx="271">
                  <c:v>1554</c:v>
                </c:pt>
                <c:pt idx="272">
                  <c:v>1493</c:v>
                </c:pt>
                <c:pt idx="273">
                  <c:v>1518</c:v>
                </c:pt>
                <c:pt idx="274">
                  <c:v>10</c:v>
                </c:pt>
                <c:pt idx="275">
                  <c:v>2</c:v>
                </c:pt>
                <c:pt idx="276">
                  <c:v>994</c:v>
                </c:pt>
                <c:pt idx="277">
                  <c:v>2027</c:v>
                </c:pt>
                <c:pt idx="278">
                  <c:v>2048</c:v>
                </c:pt>
                <c:pt idx="279">
                  <c:v>2940</c:v>
                </c:pt>
                <c:pt idx="280">
                  <c:v>2211</c:v>
                </c:pt>
                <c:pt idx="281">
                  <c:v>2431</c:v>
                </c:pt>
                <c:pt idx="282">
                  <c:v>2760</c:v>
                </c:pt>
                <c:pt idx="283">
                  <c:v>3075</c:v>
                </c:pt>
                <c:pt idx="284">
                  <c:v>3296</c:v>
                </c:pt>
                <c:pt idx="285">
                  <c:v>2708</c:v>
                </c:pt>
                <c:pt idx="286">
                  <c:v>1432</c:v>
                </c:pt>
                <c:pt idx="287">
                  <c:v>906</c:v>
                </c:pt>
                <c:pt idx="288">
                  <c:v>901</c:v>
                </c:pt>
                <c:pt idx="289">
                  <c:v>2570</c:v>
                </c:pt>
                <c:pt idx="290">
                  <c:v>4581</c:v>
                </c:pt>
                <c:pt idx="291">
                  <c:v>3107</c:v>
                </c:pt>
                <c:pt idx="292">
                  <c:v>700</c:v>
                </c:pt>
                <c:pt idx="293">
                  <c:v>2477</c:v>
                </c:pt>
                <c:pt idx="294">
                  <c:v>2776</c:v>
                </c:pt>
                <c:pt idx="295">
                  <c:v>1690</c:v>
                </c:pt>
                <c:pt idx="296">
                  <c:v>3702</c:v>
                </c:pt>
                <c:pt idx="297">
                  <c:v>3272</c:v>
                </c:pt>
                <c:pt idx="298">
                  <c:v>2133</c:v>
                </c:pt>
                <c:pt idx="299">
                  <c:v>1062</c:v>
                </c:pt>
                <c:pt idx="300">
                  <c:v>3090</c:v>
                </c:pt>
                <c:pt idx="301">
                  <c:v>3013</c:v>
                </c:pt>
                <c:pt idx="302">
                  <c:v>3906</c:v>
                </c:pt>
                <c:pt idx="303">
                  <c:v>2669</c:v>
                </c:pt>
                <c:pt idx="304">
                  <c:v>1673</c:v>
                </c:pt>
                <c:pt idx="305">
                  <c:v>2536</c:v>
                </c:pt>
                <c:pt idx="306">
                  <c:v>2979</c:v>
                </c:pt>
                <c:pt idx="307">
                  <c:v>4333</c:v>
                </c:pt>
                <c:pt idx="308">
                  <c:v>1904</c:v>
                </c:pt>
                <c:pt idx="309">
                  <c:v>4121</c:v>
                </c:pt>
                <c:pt idx="310">
                  <c:v>756</c:v>
                </c:pt>
                <c:pt idx="311">
                  <c:v>1566</c:v>
                </c:pt>
                <c:pt idx="312">
                  <c:v>522</c:v>
                </c:pt>
                <c:pt idx="313">
                  <c:v>129</c:v>
                </c:pt>
                <c:pt idx="314">
                  <c:v>759</c:v>
                </c:pt>
                <c:pt idx="315">
                  <c:v>2689</c:v>
                </c:pt>
                <c:pt idx="316">
                  <c:v>2911</c:v>
                </c:pt>
                <c:pt idx="317">
                  <c:v>2326</c:v>
                </c:pt>
                <c:pt idx="318">
                  <c:v>449</c:v>
                </c:pt>
                <c:pt idx="319">
                  <c:v>1597</c:v>
                </c:pt>
                <c:pt idx="320">
                  <c:v>3416</c:v>
                </c:pt>
                <c:pt idx="321">
                  <c:v>4001</c:v>
                </c:pt>
                <c:pt idx="322">
                  <c:v>967</c:v>
                </c:pt>
                <c:pt idx="323">
                  <c:v>470</c:v>
                </c:pt>
                <c:pt idx="324">
                  <c:v>12</c:v>
                </c:pt>
                <c:pt idx="325">
                  <c:v>3</c:v>
                </c:pt>
                <c:pt idx="326">
                  <c:v>215</c:v>
                </c:pt>
                <c:pt idx="327">
                  <c:v>102</c:v>
                </c:pt>
                <c:pt idx="328">
                  <c:v>1644</c:v>
                </c:pt>
                <c:pt idx="329">
                  <c:v>2142</c:v>
                </c:pt>
                <c:pt idx="330">
                  <c:v>107</c:v>
                </c:pt>
                <c:pt idx="331">
                  <c:v>299</c:v>
                </c:pt>
                <c:pt idx="332">
                  <c:v>1831</c:v>
                </c:pt>
                <c:pt idx="333">
                  <c:v>119</c:v>
                </c:pt>
                <c:pt idx="334">
                  <c:v>1130</c:v>
                </c:pt>
                <c:pt idx="335">
                  <c:v>169</c:v>
                </c:pt>
                <c:pt idx="336">
                  <c:v>58</c:v>
                </c:pt>
                <c:pt idx="337">
                  <c:v>222</c:v>
                </c:pt>
                <c:pt idx="338">
                  <c:v>7</c:v>
                </c:pt>
                <c:pt idx="339">
                  <c:v>53</c:v>
                </c:pt>
                <c:pt idx="340">
                  <c:v>98</c:v>
                </c:pt>
                <c:pt idx="341">
                  <c:v>1319</c:v>
                </c:pt>
                <c:pt idx="342">
                  <c:v>2481</c:v>
                </c:pt>
                <c:pt idx="343">
                  <c:v>109</c:v>
                </c:pt>
                <c:pt idx="344">
                  <c:v>653</c:v>
                </c:pt>
                <c:pt idx="345">
                  <c:v>259</c:v>
                </c:pt>
                <c:pt idx="346">
                  <c:v>23</c:v>
                </c:pt>
                <c:pt idx="347">
                  <c:v>105</c:v>
                </c:pt>
                <c:pt idx="348">
                  <c:v>118</c:v>
                </c:pt>
                <c:pt idx="349">
                  <c:v>1944</c:v>
                </c:pt>
                <c:pt idx="350">
                  <c:v>2343</c:v>
                </c:pt>
                <c:pt idx="351">
                  <c:v>3241</c:v>
                </c:pt>
                <c:pt idx="352">
                  <c:v>413</c:v>
                </c:pt>
                <c:pt idx="353">
                  <c:v>141</c:v>
                </c:pt>
                <c:pt idx="354">
                  <c:v>1329</c:v>
                </c:pt>
                <c:pt idx="355">
                  <c:v>2317</c:v>
                </c:pt>
                <c:pt idx="356">
                  <c:v>174</c:v>
                </c:pt>
                <c:pt idx="357">
                  <c:v>3769</c:v>
                </c:pt>
                <c:pt idx="358">
                  <c:v>2417</c:v>
                </c:pt>
                <c:pt idx="359">
                  <c:v>896</c:v>
                </c:pt>
                <c:pt idx="360">
                  <c:v>2433</c:v>
                </c:pt>
                <c:pt idx="361">
                  <c:v>1158</c:v>
                </c:pt>
                <c:pt idx="362">
                  <c:v>256</c:v>
                </c:pt>
                <c:pt idx="363">
                  <c:v>131</c:v>
                </c:pt>
                <c:pt idx="364">
                  <c:v>417</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T$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T$3:$T$368</c:f>
              <c:numCache>
                <c:formatCode>#,##0</c:formatCode>
                <c:ptCount val="366"/>
                <c:pt idx="0">
                  <c:v>5.5353696264797385</c:v>
                </c:pt>
                <c:pt idx="1">
                  <c:v>4.8026492186424665</c:v>
                </c:pt>
                <c:pt idx="2">
                  <c:v>6.0416128173491241</c:v>
                </c:pt>
                <c:pt idx="3">
                  <c:v>17.611934166561284</c:v>
                </c:pt>
                <c:pt idx="4">
                  <c:v>13.728516005023755</c:v>
                </c:pt>
                <c:pt idx="5">
                  <c:v>4.9225489217431138</c:v>
                </c:pt>
                <c:pt idx="6">
                  <c:v>1.8384621142098772</c:v>
                </c:pt>
                <c:pt idx="7">
                  <c:v>12.736012907135091</c:v>
                </c:pt>
                <c:pt idx="8">
                  <c:v>0.95919762480515325</c:v>
                </c:pt>
                <c:pt idx="9">
                  <c:v>1.41215205874092</c:v>
                </c:pt>
                <c:pt idx="10">
                  <c:v>10.611123724407006</c:v>
                </c:pt>
                <c:pt idx="11">
                  <c:v>20.069878080124493</c:v>
                </c:pt>
                <c:pt idx="12">
                  <c:v>8.259757324711039</c:v>
                </c:pt>
                <c:pt idx="13">
                  <c:v>2.8509484959486495</c:v>
                </c:pt>
                <c:pt idx="14">
                  <c:v>6.5478560082185098</c:v>
                </c:pt>
                <c:pt idx="15">
                  <c:v>2.5511992381970394</c:v>
                </c:pt>
                <c:pt idx="16">
                  <c:v>4.3563558793234014</c:v>
                </c:pt>
                <c:pt idx="17">
                  <c:v>3.0041536721328064</c:v>
                </c:pt>
                <c:pt idx="18">
                  <c:v>17.185624111092327</c:v>
                </c:pt>
                <c:pt idx="19">
                  <c:v>7.9866524454262402</c:v>
                </c:pt>
                <c:pt idx="20">
                  <c:v>25.851708207422217</c:v>
                </c:pt>
                <c:pt idx="21">
                  <c:v>17.285540530342868</c:v>
                </c:pt>
                <c:pt idx="22">
                  <c:v>23.020742995323676</c:v>
                </c:pt>
                <c:pt idx="23">
                  <c:v>18.604437264449949</c:v>
                </c:pt>
                <c:pt idx="24">
                  <c:v>23.153964887657725</c:v>
                </c:pt>
                <c:pt idx="25">
                  <c:v>2.9375427259657823</c:v>
                </c:pt>
                <c:pt idx="26">
                  <c:v>0.93921434095504597</c:v>
                </c:pt>
                <c:pt idx="27">
                  <c:v>21.382113719614871</c:v>
                </c:pt>
                <c:pt idx="28">
                  <c:v>24.013246093212338</c:v>
                </c:pt>
                <c:pt idx="29">
                  <c:v>11.903376080047284</c:v>
                </c:pt>
                <c:pt idx="30">
                  <c:v>16.865891569490607</c:v>
                </c:pt>
                <c:pt idx="31">
                  <c:v>20.80259848796176</c:v>
                </c:pt>
                <c:pt idx="32">
                  <c:v>15.320517618415643</c:v>
                </c:pt>
                <c:pt idx="33">
                  <c:v>24.352961918664167</c:v>
                </c:pt>
                <c:pt idx="34">
                  <c:v>10.484562926689659</c:v>
                </c:pt>
                <c:pt idx="35">
                  <c:v>0.71273712398716238</c:v>
                </c:pt>
                <c:pt idx="36">
                  <c:v>1.8184788303597694</c:v>
                </c:pt>
                <c:pt idx="37">
                  <c:v>7.1073879560215163</c:v>
                </c:pt>
                <c:pt idx="38">
                  <c:v>10.964161739092237</c:v>
                </c:pt>
                <c:pt idx="39">
                  <c:v>12.349669419366341</c:v>
                </c:pt>
                <c:pt idx="40">
                  <c:v>9.0590886787153355</c:v>
                </c:pt>
                <c:pt idx="41">
                  <c:v>12.949167934869575</c:v>
                </c:pt>
                <c:pt idx="42">
                  <c:v>11.45708274072822</c:v>
                </c:pt>
                <c:pt idx="43">
                  <c:v>11.104044726042984</c:v>
                </c:pt>
                <c:pt idx="44">
                  <c:v>17.771800437362145</c:v>
                </c:pt>
                <c:pt idx="45">
                  <c:v>4.096573189272009</c:v>
                </c:pt>
                <c:pt idx="46">
                  <c:v>0.43297115008565934</c:v>
                </c:pt>
                <c:pt idx="47">
                  <c:v>0.94587543557174814</c:v>
                </c:pt>
                <c:pt idx="48">
                  <c:v>1.2456246933233586</c:v>
                </c:pt>
                <c:pt idx="49">
                  <c:v>0.29308816313490782</c:v>
                </c:pt>
                <c:pt idx="50">
                  <c:v>4.6627662316917178</c:v>
                </c:pt>
                <c:pt idx="51">
                  <c:v>14.780968954462745</c:v>
                </c:pt>
                <c:pt idx="52">
                  <c:v>8.9458500702313941</c:v>
                </c:pt>
                <c:pt idx="53">
                  <c:v>5.7951523165311327</c:v>
                </c:pt>
                <c:pt idx="54">
                  <c:v>15.773472052351408</c:v>
                </c:pt>
                <c:pt idx="55">
                  <c:v>19.663551308505639</c:v>
                </c:pt>
                <c:pt idx="56">
                  <c:v>13.268900476471284</c:v>
                </c:pt>
                <c:pt idx="57">
                  <c:v>8.1598409054605039</c:v>
                </c:pt>
                <c:pt idx="58">
                  <c:v>19.670212403122338</c:v>
                </c:pt>
                <c:pt idx="59">
                  <c:v>16.732669677156562</c:v>
                </c:pt>
                <c:pt idx="60">
                  <c:v>12.436263649383481</c:v>
                </c:pt>
                <c:pt idx="61">
                  <c:v>6.1481903312163642</c:v>
                </c:pt>
                <c:pt idx="62">
                  <c:v>8.1731630946939102</c:v>
                </c:pt>
                <c:pt idx="63">
                  <c:v>8.9658333540815018</c:v>
                </c:pt>
                <c:pt idx="64">
                  <c:v>7.9466858777260265</c:v>
                </c:pt>
                <c:pt idx="65">
                  <c:v>19.523668321554887</c:v>
                </c:pt>
                <c:pt idx="66">
                  <c:v>16.432920419404947</c:v>
                </c:pt>
                <c:pt idx="67">
                  <c:v>16.199782107820369</c:v>
                </c:pt>
                <c:pt idx="68">
                  <c:v>15.387128564582662</c:v>
                </c:pt>
                <c:pt idx="69">
                  <c:v>12.602791014801038</c:v>
                </c:pt>
                <c:pt idx="70">
                  <c:v>3.1307144698501523</c:v>
                </c:pt>
                <c:pt idx="71">
                  <c:v>1.4387964372077295</c:v>
                </c:pt>
                <c:pt idx="72">
                  <c:v>1.1323860848394169</c:v>
                </c:pt>
                <c:pt idx="73">
                  <c:v>3.5237190522355979</c:v>
                </c:pt>
                <c:pt idx="74">
                  <c:v>3.6436187553362416</c:v>
                </c:pt>
                <c:pt idx="75">
                  <c:v>3.9966567700214714E-2</c:v>
                </c:pt>
                <c:pt idx="76">
                  <c:v>0.44629333931906434</c:v>
                </c:pt>
                <c:pt idx="77">
                  <c:v>4.2431172708394636</c:v>
                </c:pt>
                <c:pt idx="78">
                  <c:v>4.4296279201071309</c:v>
                </c:pt>
                <c:pt idx="79">
                  <c:v>1.2323025040899536</c:v>
                </c:pt>
                <c:pt idx="80">
                  <c:v>1.5720183295417787</c:v>
                </c:pt>
                <c:pt idx="81">
                  <c:v>2.0249727634775456</c:v>
                </c:pt>
                <c:pt idx="82">
                  <c:v>1.2522857879400613</c:v>
                </c:pt>
                <c:pt idx="83">
                  <c:v>1.9583618173105211</c:v>
                </c:pt>
                <c:pt idx="84">
                  <c:v>3.7035686068865634</c:v>
                </c:pt>
                <c:pt idx="85">
                  <c:v>12.942506840252868</c:v>
                </c:pt>
                <c:pt idx="86">
                  <c:v>4.9292100163598151</c:v>
                </c:pt>
                <c:pt idx="87">
                  <c:v>0.78600916477088922</c:v>
                </c:pt>
                <c:pt idx="88">
                  <c:v>8.5728287716960576</c:v>
                </c:pt>
                <c:pt idx="89">
                  <c:v>8.346351554728173</c:v>
                </c:pt>
                <c:pt idx="90">
                  <c:v>2.8442874013319477</c:v>
                </c:pt>
                <c:pt idx="91">
                  <c:v>8.7726616101971295</c:v>
                </c:pt>
                <c:pt idx="92">
                  <c:v>4.42962792010713</c:v>
                </c:pt>
                <c:pt idx="93">
                  <c:v>14.261403574359951</c:v>
                </c:pt>
                <c:pt idx="94">
                  <c:v>20.769293014878244</c:v>
                </c:pt>
                <c:pt idx="95">
                  <c:v>11.743509809246424</c:v>
                </c:pt>
                <c:pt idx="96">
                  <c:v>10.304713372038693</c:v>
                </c:pt>
                <c:pt idx="97">
                  <c:v>9.2056327602827892</c:v>
                </c:pt>
                <c:pt idx="98">
                  <c:v>1.5720183295417787</c:v>
                </c:pt>
                <c:pt idx="99">
                  <c:v>1.8118177357430671</c:v>
                </c:pt>
                <c:pt idx="100">
                  <c:v>7.6136311468909028</c:v>
                </c:pt>
                <c:pt idx="101">
                  <c:v>0.71939821860386532</c:v>
                </c:pt>
                <c:pt idx="102">
                  <c:v>0.97918090865526031</c:v>
                </c:pt>
                <c:pt idx="103">
                  <c:v>1.5453739510749693</c:v>
                </c:pt>
                <c:pt idx="104">
                  <c:v>2.331383115845858</c:v>
                </c:pt>
                <c:pt idx="105">
                  <c:v>5.0357875302270543</c:v>
                </c:pt>
                <c:pt idx="106">
                  <c:v>3.9766734861713644</c:v>
                </c:pt>
                <c:pt idx="107">
                  <c:v>13.875060086591207</c:v>
                </c:pt>
                <c:pt idx="108">
                  <c:v>9.2122938548994924</c:v>
                </c:pt>
                <c:pt idx="109">
                  <c:v>11.097383631426288</c:v>
                </c:pt>
                <c:pt idx="110">
                  <c:v>17.95164999201312</c:v>
                </c:pt>
                <c:pt idx="111">
                  <c:v>7.7601752284583556</c:v>
                </c:pt>
                <c:pt idx="112">
                  <c:v>1.7651900734261496</c:v>
                </c:pt>
                <c:pt idx="113">
                  <c:v>7.8267861746253802</c:v>
                </c:pt>
                <c:pt idx="114">
                  <c:v>7.3005596999058868</c:v>
                </c:pt>
                <c:pt idx="115">
                  <c:v>4.2164728923726518</c:v>
                </c:pt>
                <c:pt idx="116">
                  <c:v>2.4046551566295857</c:v>
                </c:pt>
                <c:pt idx="117">
                  <c:v>5.1756705171778048</c:v>
                </c:pt>
                <c:pt idx="118">
                  <c:v>4.5561887178244778</c:v>
                </c:pt>
                <c:pt idx="119">
                  <c:v>4.3030671223897841</c:v>
                </c:pt>
                <c:pt idx="120">
                  <c:v>10.284730088188587</c:v>
                </c:pt>
                <c:pt idx="121">
                  <c:v>0.47959881240257657</c:v>
                </c:pt>
                <c:pt idx="122">
                  <c:v>3.2506141729507969</c:v>
                </c:pt>
                <c:pt idx="123">
                  <c:v>7.7668363230750606</c:v>
                </c:pt>
                <c:pt idx="124">
                  <c:v>1.4121520587409202</c:v>
                </c:pt>
                <c:pt idx="125">
                  <c:v>4.6028163801413955</c:v>
                </c:pt>
                <c:pt idx="126">
                  <c:v>2.9575260098158891</c:v>
                </c:pt>
                <c:pt idx="127">
                  <c:v>4.6294607586082037</c:v>
                </c:pt>
                <c:pt idx="128">
                  <c:v>1.4188131533576223</c:v>
                </c:pt>
                <c:pt idx="129">
                  <c:v>5.2556036525782348</c:v>
                </c:pt>
                <c:pt idx="130">
                  <c:v>0.29974925775161038</c:v>
                </c:pt>
                <c:pt idx="131">
                  <c:v>1.1323860848394169</c:v>
                </c:pt>
                <c:pt idx="132">
                  <c:v>12.316363946282834</c:v>
                </c:pt>
                <c:pt idx="133">
                  <c:v>20.289694202475676</c:v>
                </c:pt>
                <c:pt idx="134">
                  <c:v>9.3721601257003506</c:v>
                </c:pt>
                <c:pt idx="135">
                  <c:v>5.5420307210964408</c:v>
                </c:pt>
                <c:pt idx="136">
                  <c:v>1.9850061957773306</c:v>
                </c:pt>
                <c:pt idx="137">
                  <c:v>1.9183952496103065</c:v>
                </c:pt>
                <c:pt idx="138">
                  <c:v>11.157333482976608</c:v>
                </c:pt>
                <c:pt idx="139">
                  <c:v>2.6244712789807667</c:v>
                </c:pt>
                <c:pt idx="140">
                  <c:v>4.3097282170064872</c:v>
                </c:pt>
                <c:pt idx="141">
                  <c:v>20.99577023184613</c:v>
                </c:pt>
                <c:pt idx="142">
                  <c:v>17.452067895760432</c:v>
                </c:pt>
                <c:pt idx="143">
                  <c:v>1.7785122626595551</c:v>
                </c:pt>
                <c:pt idx="144">
                  <c:v>9.258921517216411</c:v>
                </c:pt>
                <c:pt idx="145">
                  <c:v>6.9408605906039558</c:v>
                </c:pt>
                <c:pt idx="146">
                  <c:v>3.1373755644668555</c:v>
                </c:pt>
                <c:pt idx="147">
                  <c:v>2.2847554535289416</c:v>
                </c:pt>
                <c:pt idx="148">
                  <c:v>8.472912352445519</c:v>
                </c:pt>
                <c:pt idx="149">
                  <c:v>13.93500993814153</c:v>
                </c:pt>
                <c:pt idx="150">
                  <c:v>1.8318010195931744</c:v>
                </c:pt>
                <c:pt idx="151">
                  <c:v>3.2772585514176069</c:v>
                </c:pt>
                <c:pt idx="152">
                  <c:v>1.7385456949593403</c:v>
                </c:pt>
                <c:pt idx="153">
                  <c:v>2.7643542659315181</c:v>
                </c:pt>
                <c:pt idx="154">
                  <c:v>6.2214623720000928</c:v>
                </c:pt>
                <c:pt idx="155">
                  <c:v>0.76602588092078217</c:v>
                </c:pt>
                <c:pt idx="156">
                  <c:v>14.481219696711131</c:v>
                </c:pt>
                <c:pt idx="157">
                  <c:v>3.4371248222184656</c:v>
                </c:pt>
                <c:pt idx="158">
                  <c:v>8.6727451909465945</c:v>
                </c:pt>
                <c:pt idx="159">
                  <c:v>10.084897249687513</c:v>
                </c:pt>
                <c:pt idx="160">
                  <c:v>27.583592807764859</c:v>
                </c:pt>
                <c:pt idx="161">
                  <c:v>8.7660005155804264</c:v>
                </c:pt>
                <c:pt idx="162">
                  <c:v>2.0849226150278675</c:v>
                </c:pt>
                <c:pt idx="163">
                  <c:v>2.5045715758801217</c:v>
                </c:pt>
                <c:pt idx="164">
                  <c:v>1.1856748417730367</c:v>
                </c:pt>
                <c:pt idx="165">
                  <c:v>0.89258667863812857</c:v>
                </c:pt>
                <c:pt idx="166">
                  <c:v>4.8492768809593834</c:v>
                </c:pt>
                <c:pt idx="167">
                  <c:v>8.006635729276347</c:v>
                </c:pt>
                <c:pt idx="168">
                  <c:v>6.401311926651057</c:v>
                </c:pt>
                <c:pt idx="169">
                  <c:v>0</c:v>
                </c:pt>
                <c:pt idx="170">
                  <c:v>0.89258667863812868</c:v>
                </c:pt>
                <c:pt idx="171">
                  <c:v>1.1989970310064415</c:v>
                </c:pt>
                <c:pt idx="172">
                  <c:v>2.2314666965953216</c:v>
                </c:pt>
                <c:pt idx="173">
                  <c:v>1.6852569380257205</c:v>
                </c:pt>
                <c:pt idx="174">
                  <c:v>0.16652736541756133</c:v>
                </c:pt>
                <c:pt idx="175">
                  <c:v>0.28642706851820549</c:v>
                </c:pt>
                <c:pt idx="176">
                  <c:v>1.2323025040899536</c:v>
                </c:pt>
                <c:pt idx="177">
                  <c:v>17.252235057259359</c:v>
                </c:pt>
                <c:pt idx="178">
                  <c:v>7.0074715367709812</c:v>
                </c:pt>
                <c:pt idx="179">
                  <c:v>1.8850897765267944</c:v>
                </c:pt>
                <c:pt idx="180">
                  <c:v>4.1698452300557358</c:v>
                </c:pt>
                <c:pt idx="181">
                  <c:v>12.81594604253552</c:v>
                </c:pt>
                <c:pt idx="182">
                  <c:v>7.9333636884926202</c:v>
                </c:pt>
                <c:pt idx="183">
                  <c:v>3.2705974568009042</c:v>
                </c:pt>
                <c:pt idx="184">
                  <c:v>0.99916419250536792</c:v>
                </c:pt>
                <c:pt idx="185">
                  <c:v>2.6977433197644931</c:v>
                </c:pt>
                <c:pt idx="186">
                  <c:v>8.8992224079144773</c:v>
                </c:pt>
                <c:pt idx="187">
                  <c:v>18.471215372115903</c:v>
                </c:pt>
                <c:pt idx="188">
                  <c:v>2.4512828189465026</c:v>
                </c:pt>
                <c:pt idx="189">
                  <c:v>5.4554364910793103</c:v>
                </c:pt>
                <c:pt idx="190">
                  <c:v>22.407922290587049</c:v>
                </c:pt>
                <c:pt idx="191">
                  <c:v>18.677709305233673</c:v>
                </c:pt>
                <c:pt idx="192">
                  <c:v>23.793429970861162</c:v>
                </c:pt>
                <c:pt idx="193">
                  <c:v>14.641085967511989</c:v>
                </c:pt>
                <c:pt idx="194">
                  <c:v>27.636881564698477</c:v>
                </c:pt>
                <c:pt idx="195">
                  <c:v>17.292201624959567</c:v>
                </c:pt>
                <c:pt idx="196">
                  <c:v>21.928323478184481</c:v>
                </c:pt>
                <c:pt idx="197">
                  <c:v>23.959957336278723</c:v>
                </c:pt>
                <c:pt idx="198">
                  <c:v>14.960818509113707</c:v>
                </c:pt>
                <c:pt idx="199">
                  <c:v>9.718537045768878</c:v>
                </c:pt>
                <c:pt idx="200">
                  <c:v>22.327989155186632</c:v>
                </c:pt>
                <c:pt idx="201">
                  <c:v>9.2189549495161938</c:v>
                </c:pt>
                <c:pt idx="202">
                  <c:v>22.334650249803325</c:v>
                </c:pt>
                <c:pt idx="203">
                  <c:v>19.916672903940338</c:v>
                </c:pt>
                <c:pt idx="204">
                  <c:v>8.1998074731607193</c:v>
                </c:pt>
                <c:pt idx="205">
                  <c:v>12.576146636334233</c:v>
                </c:pt>
                <c:pt idx="206">
                  <c:v>6.6211280490022384</c:v>
                </c:pt>
                <c:pt idx="207">
                  <c:v>6.6610946167024523E-3</c:v>
                </c:pt>
                <c:pt idx="208">
                  <c:v>0.92589215172164119</c:v>
                </c:pt>
                <c:pt idx="209">
                  <c:v>5.5886583834133576</c:v>
                </c:pt>
                <c:pt idx="210">
                  <c:v>10.404629791289233</c:v>
                </c:pt>
                <c:pt idx="211">
                  <c:v>8.5595065824626513</c:v>
                </c:pt>
                <c:pt idx="212">
                  <c:v>19.263885631503495</c:v>
                </c:pt>
                <c:pt idx="213">
                  <c:v>13.448750031122254</c:v>
                </c:pt>
                <c:pt idx="214">
                  <c:v>21.85505143740075</c:v>
                </c:pt>
                <c:pt idx="215">
                  <c:v>15.760149863118</c:v>
                </c:pt>
                <c:pt idx="216">
                  <c:v>17.671884018111605</c:v>
                </c:pt>
                <c:pt idx="217">
                  <c:v>20.356305148642701</c:v>
                </c:pt>
                <c:pt idx="218">
                  <c:v>28.38292416176915</c:v>
                </c:pt>
                <c:pt idx="219">
                  <c:v>26.431223439075332</c:v>
                </c:pt>
                <c:pt idx="220">
                  <c:v>22.241394925169484</c:v>
                </c:pt>
                <c:pt idx="221">
                  <c:v>21.981612235118089</c:v>
                </c:pt>
                <c:pt idx="222">
                  <c:v>25.378770489636342</c:v>
                </c:pt>
                <c:pt idx="223">
                  <c:v>23.646885889293703</c:v>
                </c:pt>
                <c:pt idx="224">
                  <c:v>14.980801792963817</c:v>
                </c:pt>
                <c:pt idx="225">
                  <c:v>24.859205109533555</c:v>
                </c:pt>
                <c:pt idx="226">
                  <c:v>13.795126951190781</c:v>
                </c:pt>
                <c:pt idx="227">
                  <c:v>2.617810184364064</c:v>
                </c:pt>
                <c:pt idx="228">
                  <c:v>5.2489425579615325</c:v>
                </c:pt>
                <c:pt idx="229">
                  <c:v>3.4904135791520852</c:v>
                </c:pt>
                <c:pt idx="230">
                  <c:v>1.1723526525396315</c:v>
                </c:pt>
                <c:pt idx="231">
                  <c:v>21.828407058933941</c:v>
                </c:pt>
                <c:pt idx="232">
                  <c:v>9.2988880849166247</c:v>
                </c:pt>
                <c:pt idx="233">
                  <c:v>5.2289592741114248</c:v>
                </c:pt>
                <c:pt idx="234">
                  <c:v>2.7776764551649227</c:v>
                </c:pt>
                <c:pt idx="235">
                  <c:v>17.811767005062357</c:v>
                </c:pt>
                <c:pt idx="236">
                  <c:v>13.861737897357802</c:v>
                </c:pt>
                <c:pt idx="237">
                  <c:v>11.916698269280689</c:v>
                </c:pt>
                <c:pt idx="238">
                  <c:v>1.6519514649422078</c:v>
                </c:pt>
                <c:pt idx="239">
                  <c:v>7.7801585123084642</c:v>
                </c:pt>
                <c:pt idx="240">
                  <c:v>4.922548921743112</c:v>
                </c:pt>
                <c:pt idx="241">
                  <c:v>1.3522022071905984</c:v>
                </c:pt>
                <c:pt idx="242">
                  <c:v>13.888382275824616</c:v>
                </c:pt>
                <c:pt idx="243">
                  <c:v>16.426259324788251</c:v>
                </c:pt>
                <c:pt idx="244">
                  <c:v>20.516171419443555</c:v>
                </c:pt>
                <c:pt idx="245">
                  <c:v>13.442088936505549</c:v>
                </c:pt>
                <c:pt idx="246">
                  <c:v>2.2514499804454293</c:v>
                </c:pt>
                <c:pt idx="247">
                  <c:v>3.3771749706681429</c:v>
                </c:pt>
                <c:pt idx="248">
                  <c:v>1.7918344518929601</c:v>
                </c:pt>
                <c:pt idx="249">
                  <c:v>9.1190385302656587</c:v>
                </c:pt>
                <c:pt idx="250">
                  <c:v>2.7310487928480058</c:v>
                </c:pt>
                <c:pt idx="251">
                  <c:v>1.5453739510749691</c:v>
                </c:pt>
                <c:pt idx="252">
                  <c:v>4.4163057308737255</c:v>
                </c:pt>
                <c:pt idx="253">
                  <c:v>4.6361218532249069</c:v>
                </c:pt>
                <c:pt idx="254">
                  <c:v>2.764354265931519</c:v>
                </c:pt>
                <c:pt idx="255">
                  <c:v>1.858445398059984</c:v>
                </c:pt>
                <c:pt idx="256">
                  <c:v>5.7218802757474085</c:v>
                </c:pt>
                <c:pt idx="257">
                  <c:v>4.3630169739401063</c:v>
                </c:pt>
                <c:pt idx="258">
                  <c:v>3.8234683099872075</c:v>
                </c:pt>
                <c:pt idx="259">
                  <c:v>12.236430810882407</c:v>
                </c:pt>
                <c:pt idx="260">
                  <c:v>8.8059670832806436</c:v>
                </c:pt>
                <c:pt idx="261">
                  <c:v>1.8784286819100919</c:v>
                </c:pt>
                <c:pt idx="262">
                  <c:v>5.0091431517602425</c:v>
                </c:pt>
                <c:pt idx="263">
                  <c:v>14.301370142060165</c:v>
                </c:pt>
                <c:pt idx="264">
                  <c:v>1.3855076802741098</c:v>
                </c:pt>
                <c:pt idx="265">
                  <c:v>15.054073833747543</c:v>
                </c:pt>
                <c:pt idx="266">
                  <c:v>5.6419471403469768</c:v>
                </c:pt>
                <c:pt idx="267">
                  <c:v>7.5070536330236628</c:v>
                </c:pt>
                <c:pt idx="268">
                  <c:v>10.544512778239984</c:v>
                </c:pt>
                <c:pt idx="269">
                  <c:v>7.6469366199744151</c:v>
                </c:pt>
                <c:pt idx="270">
                  <c:v>0.66610946167024532</c:v>
                </c:pt>
                <c:pt idx="271">
                  <c:v>10.351341034355613</c:v>
                </c:pt>
                <c:pt idx="272">
                  <c:v>9.9450142627367626</c:v>
                </c:pt>
                <c:pt idx="273">
                  <c:v>10.11154162815432</c:v>
                </c:pt>
                <c:pt idx="274">
                  <c:v>6.6610946167024537E-2</c:v>
                </c:pt>
                <c:pt idx="275">
                  <c:v>1.3322189233404908E-2</c:v>
                </c:pt>
                <c:pt idx="276">
                  <c:v>6.6211280490022375</c:v>
                </c:pt>
                <c:pt idx="277">
                  <c:v>13.502038788055875</c:v>
                </c:pt>
                <c:pt idx="278">
                  <c:v>13.641921775006624</c:v>
                </c:pt>
                <c:pt idx="279">
                  <c:v>19.583618173105208</c:v>
                </c:pt>
                <c:pt idx="280">
                  <c:v>14.727680197529125</c:v>
                </c:pt>
                <c:pt idx="281">
                  <c:v>16.193121013203662</c:v>
                </c:pt>
                <c:pt idx="282">
                  <c:v>18.384621142098766</c:v>
                </c:pt>
                <c:pt idx="283">
                  <c:v>20.482865946360043</c:v>
                </c:pt>
                <c:pt idx="284">
                  <c:v>21.954967856651287</c:v>
                </c:pt>
                <c:pt idx="285">
                  <c:v>18.03824422203024</c:v>
                </c:pt>
                <c:pt idx="286">
                  <c:v>9.538687491117912</c:v>
                </c:pt>
                <c:pt idx="287">
                  <c:v>6.0349517227324228</c:v>
                </c:pt>
                <c:pt idx="288">
                  <c:v>6.0016462496489078</c:v>
                </c:pt>
                <c:pt idx="289">
                  <c:v>17.119013164925303</c:v>
                </c:pt>
                <c:pt idx="290">
                  <c:v>30.514474439113929</c:v>
                </c:pt>
                <c:pt idx="291">
                  <c:v>20.69602097409452</c:v>
                </c:pt>
                <c:pt idx="292">
                  <c:v>4.662766231691716</c:v>
                </c:pt>
                <c:pt idx="293">
                  <c:v>16.499531365571979</c:v>
                </c:pt>
                <c:pt idx="294">
                  <c:v>18.491198655966006</c:v>
                </c:pt>
                <c:pt idx="295">
                  <c:v>11.257249902227144</c:v>
                </c:pt>
                <c:pt idx="296">
                  <c:v>24.659372271032481</c:v>
                </c:pt>
                <c:pt idx="297">
                  <c:v>21.795101585850425</c:v>
                </c:pt>
                <c:pt idx="298">
                  <c:v>14.208114817426333</c:v>
                </c:pt>
                <c:pt idx="299">
                  <c:v>7.0740824829380058</c:v>
                </c:pt>
                <c:pt idx="300">
                  <c:v>20.582782365610576</c:v>
                </c:pt>
                <c:pt idx="301">
                  <c:v>20.069878080124486</c:v>
                </c:pt>
                <c:pt idx="302">
                  <c:v>26.018235572839778</c:v>
                </c:pt>
                <c:pt idx="303">
                  <c:v>17.778461531978841</c:v>
                </c:pt>
                <c:pt idx="304">
                  <c:v>11.144011293743201</c:v>
                </c:pt>
                <c:pt idx="305">
                  <c:v>16.892535947957423</c:v>
                </c:pt>
                <c:pt idx="306">
                  <c:v>19.843400863156603</c:v>
                </c:pt>
                <c:pt idx="307">
                  <c:v>28.862522974171725</c:v>
                </c:pt>
                <c:pt idx="308">
                  <c:v>12.682724150201469</c:v>
                </c:pt>
                <c:pt idx="309">
                  <c:v>27.450370915430806</c:v>
                </c:pt>
                <c:pt idx="310">
                  <c:v>5.0357875302270534</c:v>
                </c:pt>
                <c:pt idx="311">
                  <c:v>10.431274169756042</c:v>
                </c:pt>
                <c:pt idx="312">
                  <c:v>3.4770913899186802</c:v>
                </c:pt>
                <c:pt idx="313">
                  <c:v>0.8592812055546164</c:v>
                </c:pt>
                <c:pt idx="314">
                  <c:v>5.055770814077162</c:v>
                </c:pt>
                <c:pt idx="315">
                  <c:v>17.911683424312898</c:v>
                </c:pt>
                <c:pt idx="316">
                  <c:v>19.390446429220837</c:v>
                </c:pt>
                <c:pt idx="317">
                  <c:v>15.493706078449902</c:v>
                </c:pt>
                <c:pt idx="318">
                  <c:v>2.9908314828994023</c:v>
                </c:pt>
                <c:pt idx="319">
                  <c:v>10.637768102873816</c:v>
                </c:pt>
                <c:pt idx="320">
                  <c:v>22.754299210655578</c:v>
                </c:pt>
                <c:pt idx="321">
                  <c:v>26.651039561426508</c:v>
                </c:pt>
                <c:pt idx="322">
                  <c:v>6.4412784943512733</c:v>
                </c:pt>
                <c:pt idx="323">
                  <c:v>3.1307144698501532</c:v>
                </c:pt>
                <c:pt idx="324">
                  <c:v>7.9933135400429442E-2</c:v>
                </c:pt>
                <c:pt idx="325">
                  <c:v>1.9983283850107357E-2</c:v>
                </c:pt>
                <c:pt idx="326">
                  <c:v>1.4321353425910273</c:v>
                </c:pt>
                <c:pt idx="327">
                  <c:v>0.67943165090365032</c:v>
                </c:pt>
                <c:pt idx="328">
                  <c:v>10.950839549858834</c:v>
                </c:pt>
                <c:pt idx="329">
                  <c:v>14.268064668976656</c:v>
                </c:pt>
                <c:pt idx="330">
                  <c:v>0.71273712398716249</c:v>
                </c:pt>
                <c:pt idx="331">
                  <c:v>1.9916672903940336</c:v>
                </c:pt>
                <c:pt idx="332">
                  <c:v>12.19646424318219</c:v>
                </c:pt>
                <c:pt idx="333">
                  <c:v>0.79267025938759195</c:v>
                </c:pt>
                <c:pt idx="334">
                  <c:v>7.5270369168737741</c:v>
                </c:pt>
                <c:pt idx="335">
                  <c:v>1.1257249902227142</c:v>
                </c:pt>
                <c:pt idx="336">
                  <c:v>0.38634348776874217</c:v>
                </c:pt>
                <c:pt idx="337">
                  <c:v>1.4787630049079443</c:v>
                </c:pt>
                <c:pt idx="338">
                  <c:v>4.662766231691718E-2</c:v>
                </c:pt>
                <c:pt idx="339">
                  <c:v>0.35303801468522999</c:v>
                </c:pt>
                <c:pt idx="340">
                  <c:v>0.65278727243684043</c:v>
                </c:pt>
                <c:pt idx="341">
                  <c:v>8.7859837994305359</c:v>
                </c:pt>
                <c:pt idx="342">
                  <c:v>16.526175744038785</c:v>
                </c:pt>
                <c:pt idx="343">
                  <c:v>0.72605931322056727</c:v>
                </c:pt>
                <c:pt idx="344">
                  <c:v>4.3496947847067018</c:v>
                </c:pt>
                <c:pt idx="345">
                  <c:v>1.7252235057259351</c:v>
                </c:pt>
                <c:pt idx="346">
                  <c:v>0.15320517618415647</c:v>
                </c:pt>
                <c:pt idx="347">
                  <c:v>0.69941493475375771</c:v>
                </c:pt>
                <c:pt idx="348">
                  <c:v>0.78600916477088956</c:v>
                </c:pt>
                <c:pt idx="349">
                  <c:v>12.949167934869569</c:v>
                </c:pt>
                <c:pt idx="350">
                  <c:v>15.606944686933849</c:v>
                </c:pt>
                <c:pt idx="351">
                  <c:v>21.588607652732644</c:v>
                </c:pt>
                <c:pt idx="352">
                  <c:v>2.7510320766981127</c:v>
                </c:pt>
                <c:pt idx="353">
                  <c:v>0.93921434095504575</c:v>
                </c:pt>
                <c:pt idx="354">
                  <c:v>8.8525947455975604</c:v>
                </c:pt>
                <c:pt idx="355">
                  <c:v>15.433756226899581</c:v>
                </c:pt>
                <c:pt idx="356">
                  <c:v>1.1590304633062267</c:v>
                </c:pt>
                <c:pt idx="357">
                  <c:v>25.105665610351544</c:v>
                </c:pt>
                <c:pt idx="358">
                  <c:v>16.099865688569828</c:v>
                </c:pt>
                <c:pt idx="359">
                  <c:v>5.9683407765653982</c:v>
                </c:pt>
                <c:pt idx="360">
                  <c:v>16.206443202437068</c:v>
                </c:pt>
                <c:pt idx="361">
                  <c:v>7.7135475661414414</c:v>
                </c:pt>
                <c:pt idx="362">
                  <c:v>1.7052402218758278</c:v>
                </c:pt>
                <c:pt idx="363">
                  <c:v>0.8726033947880214</c:v>
                </c:pt>
                <c:pt idx="364">
                  <c:v>2.7776764551649227</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200176"/>
        <c:axId val="514202896"/>
      </c:lineChart>
      <c:lineChart>
        <c:grouping val="standard"/>
        <c:varyColors val="0"/>
        <c:ser>
          <c:idx val="9"/>
          <c:order val="0"/>
          <c:tx>
            <c:strRef>
              <c:f>'Daily Charts'!$Z$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Z$3:$Z$368</c:f>
              <c:numCache>
                <c:formatCode>#,##0.00</c:formatCode>
                <c:ptCount val="366"/>
                <c:pt idx="0">
                  <c:v>1.4685182413874561E-2</c:v>
                </c:pt>
                <c:pt idx="1">
                  <c:v>1.4685182413874556E-2</c:v>
                </c:pt>
                <c:pt idx="2">
                  <c:v>1.4685182413874559E-2</c:v>
                </c:pt>
                <c:pt idx="3">
                  <c:v>1.4685182413874559E-2</c:v>
                </c:pt>
                <c:pt idx="4">
                  <c:v>1.4685182413874561E-2</c:v>
                </c:pt>
                <c:pt idx="5">
                  <c:v>1.4685182413874565E-2</c:v>
                </c:pt>
                <c:pt idx="6">
                  <c:v>1.4685182413874561E-2</c:v>
                </c:pt>
                <c:pt idx="7">
                  <c:v>1.4685182413874563E-2</c:v>
                </c:pt>
                <c:pt idx="8">
                  <c:v>1.4685182413874561E-2</c:v>
                </c:pt>
                <c:pt idx="9">
                  <c:v>1.4685182413874561E-2</c:v>
                </c:pt>
                <c:pt idx="10">
                  <c:v>1.4685182413874561E-2</c:v>
                </c:pt>
                <c:pt idx="11">
                  <c:v>1.4685182413874561E-2</c:v>
                </c:pt>
                <c:pt idx="12">
                  <c:v>1.4685182413874558E-2</c:v>
                </c:pt>
                <c:pt idx="13">
                  <c:v>1.4685182413874559E-2</c:v>
                </c:pt>
                <c:pt idx="14">
                  <c:v>1.4685182413874558E-2</c:v>
                </c:pt>
                <c:pt idx="15">
                  <c:v>1.4685182413874561E-2</c:v>
                </c:pt>
                <c:pt idx="16">
                  <c:v>1.4685182413874552E-2</c:v>
                </c:pt>
                <c:pt idx="17">
                  <c:v>1.4685182413874561E-2</c:v>
                </c:pt>
                <c:pt idx="18">
                  <c:v>1.4685182413874561E-2</c:v>
                </c:pt>
                <c:pt idx="19">
                  <c:v>1.4685182413874559E-2</c:v>
                </c:pt>
                <c:pt idx="20">
                  <c:v>1.4685182413874559E-2</c:v>
                </c:pt>
                <c:pt idx="21">
                  <c:v>1.4685182413874563E-2</c:v>
                </c:pt>
                <c:pt idx="22">
                  <c:v>1.4685182413874559E-2</c:v>
                </c:pt>
                <c:pt idx="23">
                  <c:v>1.4685182413874561E-2</c:v>
                </c:pt>
                <c:pt idx="24">
                  <c:v>1.4685182413874559E-2</c:v>
                </c:pt>
                <c:pt idx="25">
                  <c:v>1.4685182413874563E-2</c:v>
                </c:pt>
                <c:pt idx="26">
                  <c:v>1.4685182413874563E-2</c:v>
                </c:pt>
                <c:pt idx="27">
                  <c:v>1.4685182413874559E-2</c:v>
                </c:pt>
                <c:pt idx="28">
                  <c:v>1.4685182413874559E-2</c:v>
                </c:pt>
                <c:pt idx="29">
                  <c:v>1.4685182413874561E-2</c:v>
                </c:pt>
                <c:pt idx="30">
                  <c:v>1.4685182413874558E-2</c:v>
                </c:pt>
                <c:pt idx="31">
                  <c:v>1.4685182413874561E-2</c:v>
                </c:pt>
                <c:pt idx="32">
                  <c:v>1.4685182413874563E-2</c:v>
                </c:pt>
                <c:pt idx="33">
                  <c:v>1.4685182413874561E-2</c:v>
                </c:pt>
                <c:pt idx="34">
                  <c:v>1.4685182413874558E-2</c:v>
                </c:pt>
                <c:pt idx="35">
                  <c:v>1.4685182413874559E-2</c:v>
                </c:pt>
                <c:pt idx="36">
                  <c:v>1.4685182413874559E-2</c:v>
                </c:pt>
                <c:pt idx="37">
                  <c:v>1.4685182413874559E-2</c:v>
                </c:pt>
                <c:pt idx="38">
                  <c:v>1.4685182413874561E-2</c:v>
                </c:pt>
                <c:pt idx="39">
                  <c:v>1.4685182413874554E-2</c:v>
                </c:pt>
                <c:pt idx="40">
                  <c:v>1.4685182413874559E-2</c:v>
                </c:pt>
                <c:pt idx="41">
                  <c:v>1.4685182413874568E-2</c:v>
                </c:pt>
                <c:pt idx="42">
                  <c:v>1.4685182413874563E-2</c:v>
                </c:pt>
                <c:pt idx="43">
                  <c:v>1.4685182413874554E-2</c:v>
                </c:pt>
                <c:pt idx="44">
                  <c:v>1.4685182413874561E-2</c:v>
                </c:pt>
                <c:pt idx="45">
                  <c:v>1.4685182413874563E-2</c:v>
                </c:pt>
                <c:pt idx="46">
                  <c:v>1.4685182413874558E-2</c:v>
                </c:pt>
                <c:pt idx="47">
                  <c:v>1.4685182413874558E-2</c:v>
                </c:pt>
                <c:pt idx="48">
                  <c:v>1.4685182413874559E-2</c:v>
                </c:pt>
                <c:pt idx="49">
                  <c:v>1.4685182413874556E-2</c:v>
                </c:pt>
                <c:pt idx="50">
                  <c:v>1.4685182413874565E-2</c:v>
                </c:pt>
                <c:pt idx="51">
                  <c:v>1.4685182413874563E-2</c:v>
                </c:pt>
                <c:pt idx="52">
                  <c:v>1.4685182413874561E-2</c:v>
                </c:pt>
                <c:pt idx="53">
                  <c:v>1.4685182413874558E-2</c:v>
                </c:pt>
                <c:pt idx="54">
                  <c:v>1.4685182413874559E-2</c:v>
                </c:pt>
                <c:pt idx="55">
                  <c:v>1.4685182413874558E-2</c:v>
                </c:pt>
                <c:pt idx="56">
                  <c:v>1.4685182413874559E-2</c:v>
                </c:pt>
                <c:pt idx="57">
                  <c:v>1.4685182413874561E-2</c:v>
                </c:pt>
                <c:pt idx="58">
                  <c:v>1.4685182413874558E-2</c:v>
                </c:pt>
                <c:pt idx="59">
                  <c:v>1.4685182413874561E-2</c:v>
                </c:pt>
                <c:pt idx="60">
                  <c:v>1.4685182413874561E-2</c:v>
                </c:pt>
                <c:pt idx="61">
                  <c:v>1.4685182413874561E-2</c:v>
                </c:pt>
                <c:pt idx="62">
                  <c:v>1.4685182413874563E-2</c:v>
                </c:pt>
                <c:pt idx="63">
                  <c:v>1.4685182413874561E-2</c:v>
                </c:pt>
                <c:pt idx="64">
                  <c:v>1.4685182413874563E-2</c:v>
                </c:pt>
                <c:pt idx="65">
                  <c:v>1.4685182413874559E-2</c:v>
                </c:pt>
                <c:pt idx="66">
                  <c:v>1.4685182413874558E-2</c:v>
                </c:pt>
                <c:pt idx="67">
                  <c:v>1.4685182413874565E-2</c:v>
                </c:pt>
                <c:pt idx="68">
                  <c:v>1.4685182413874559E-2</c:v>
                </c:pt>
                <c:pt idx="69">
                  <c:v>1.4685182413874558E-2</c:v>
                </c:pt>
                <c:pt idx="70">
                  <c:v>1.4685182413874558E-2</c:v>
                </c:pt>
                <c:pt idx="71">
                  <c:v>1.4685182413874558E-2</c:v>
                </c:pt>
                <c:pt idx="72">
                  <c:v>1.4685182413874559E-2</c:v>
                </c:pt>
                <c:pt idx="73">
                  <c:v>1.4685182413874563E-2</c:v>
                </c:pt>
                <c:pt idx="74">
                  <c:v>1.4685182413874561E-2</c:v>
                </c:pt>
                <c:pt idx="75">
                  <c:v>1.4685182413874559E-2</c:v>
                </c:pt>
                <c:pt idx="76">
                  <c:v>1.4685182413874561E-2</c:v>
                </c:pt>
                <c:pt idx="77">
                  <c:v>1.4685182413874566E-2</c:v>
                </c:pt>
                <c:pt idx="78">
                  <c:v>1.4685182413874561E-2</c:v>
                </c:pt>
                <c:pt idx="79">
                  <c:v>1.4685182413874559E-2</c:v>
                </c:pt>
                <c:pt idx="80">
                  <c:v>1.4685182413874559E-2</c:v>
                </c:pt>
                <c:pt idx="81">
                  <c:v>1.4685182413874561E-2</c:v>
                </c:pt>
                <c:pt idx="82">
                  <c:v>1.4685182413874563E-2</c:v>
                </c:pt>
                <c:pt idx="83">
                  <c:v>1.4685182413874561E-2</c:v>
                </c:pt>
                <c:pt idx="84">
                  <c:v>1.4685182413874559E-2</c:v>
                </c:pt>
                <c:pt idx="85">
                  <c:v>1.4685182413874563E-2</c:v>
                </c:pt>
                <c:pt idx="86">
                  <c:v>1.4685182413874561E-2</c:v>
                </c:pt>
                <c:pt idx="87">
                  <c:v>1.4685182413874558E-2</c:v>
                </c:pt>
                <c:pt idx="88">
                  <c:v>1.4685182413874563E-2</c:v>
                </c:pt>
                <c:pt idx="89">
                  <c:v>1.4685182413874561E-2</c:v>
                </c:pt>
                <c:pt idx="90">
                  <c:v>1.4685182413874563E-2</c:v>
                </c:pt>
                <c:pt idx="91">
                  <c:v>1.4685182413874559E-2</c:v>
                </c:pt>
                <c:pt idx="92">
                  <c:v>1.4685182413874558E-2</c:v>
                </c:pt>
                <c:pt idx="93">
                  <c:v>1.4685182413874561E-2</c:v>
                </c:pt>
                <c:pt idx="94">
                  <c:v>1.4685182413874558E-2</c:v>
                </c:pt>
                <c:pt idx="95">
                  <c:v>1.4685182413874561E-2</c:v>
                </c:pt>
                <c:pt idx="96">
                  <c:v>1.4685182413874558E-2</c:v>
                </c:pt>
                <c:pt idx="97">
                  <c:v>1.4685182413874559E-2</c:v>
                </c:pt>
                <c:pt idx="98">
                  <c:v>1.4685182413874559E-2</c:v>
                </c:pt>
                <c:pt idx="99">
                  <c:v>1.4685182413874561E-2</c:v>
                </c:pt>
                <c:pt idx="100">
                  <c:v>1.4685182413874559E-2</c:v>
                </c:pt>
                <c:pt idx="101">
                  <c:v>1.468518241387457E-2</c:v>
                </c:pt>
                <c:pt idx="102">
                  <c:v>1.4685182413874558E-2</c:v>
                </c:pt>
                <c:pt idx="103">
                  <c:v>1.4685182413874565E-2</c:v>
                </c:pt>
                <c:pt idx="104">
                  <c:v>1.4685182413874558E-2</c:v>
                </c:pt>
                <c:pt idx="105">
                  <c:v>1.4685182413874559E-2</c:v>
                </c:pt>
                <c:pt idx="106">
                  <c:v>1.4685182413874561E-2</c:v>
                </c:pt>
                <c:pt idx="107">
                  <c:v>1.4685182413874558E-2</c:v>
                </c:pt>
                <c:pt idx="108">
                  <c:v>1.4685182413874561E-2</c:v>
                </c:pt>
                <c:pt idx="109">
                  <c:v>1.4685182413874565E-2</c:v>
                </c:pt>
                <c:pt idx="110">
                  <c:v>1.4685182413874568E-2</c:v>
                </c:pt>
                <c:pt idx="111">
                  <c:v>1.4685182413874556E-2</c:v>
                </c:pt>
                <c:pt idx="112">
                  <c:v>1.4685182413874558E-2</c:v>
                </c:pt>
                <c:pt idx="113">
                  <c:v>1.4685182413874558E-2</c:v>
                </c:pt>
                <c:pt idx="114">
                  <c:v>1.4685182413874558E-2</c:v>
                </c:pt>
                <c:pt idx="115">
                  <c:v>1.4685182413874558E-2</c:v>
                </c:pt>
                <c:pt idx="116">
                  <c:v>1.4685182413874563E-2</c:v>
                </c:pt>
                <c:pt idx="117">
                  <c:v>1.4685182413874559E-2</c:v>
                </c:pt>
                <c:pt idx="118">
                  <c:v>1.4685182413874561E-2</c:v>
                </c:pt>
                <c:pt idx="119">
                  <c:v>1.4685182413874559E-2</c:v>
                </c:pt>
                <c:pt idx="120">
                  <c:v>1.4685182413874561E-2</c:v>
                </c:pt>
                <c:pt idx="121">
                  <c:v>1.4685182413874559E-2</c:v>
                </c:pt>
                <c:pt idx="122">
                  <c:v>1.4685182413874561E-2</c:v>
                </c:pt>
                <c:pt idx="123">
                  <c:v>1.4685182413874563E-2</c:v>
                </c:pt>
                <c:pt idx="124">
                  <c:v>1.4685182413874563E-2</c:v>
                </c:pt>
                <c:pt idx="125">
                  <c:v>1.4685182413874563E-2</c:v>
                </c:pt>
                <c:pt idx="126">
                  <c:v>1.4685182413874561E-2</c:v>
                </c:pt>
                <c:pt idx="127">
                  <c:v>1.4685182413874559E-2</c:v>
                </c:pt>
                <c:pt idx="128">
                  <c:v>1.4685182413874558E-2</c:v>
                </c:pt>
                <c:pt idx="129">
                  <c:v>1.4685182413874558E-2</c:v>
                </c:pt>
                <c:pt idx="130">
                  <c:v>1.4685182413874561E-2</c:v>
                </c:pt>
                <c:pt idx="131">
                  <c:v>1.4685182413874559E-2</c:v>
                </c:pt>
                <c:pt idx="132">
                  <c:v>1.4685182413874559E-2</c:v>
                </c:pt>
                <c:pt idx="133">
                  <c:v>1.4685182413874563E-2</c:v>
                </c:pt>
                <c:pt idx="134">
                  <c:v>1.4685182413874559E-2</c:v>
                </c:pt>
                <c:pt idx="135">
                  <c:v>1.4685182413874561E-2</c:v>
                </c:pt>
                <c:pt idx="136">
                  <c:v>1.4685182413874558E-2</c:v>
                </c:pt>
                <c:pt idx="137">
                  <c:v>1.4685182413874561E-2</c:v>
                </c:pt>
                <c:pt idx="138">
                  <c:v>1.4685182413874559E-2</c:v>
                </c:pt>
                <c:pt idx="139">
                  <c:v>1.4685182413874561E-2</c:v>
                </c:pt>
                <c:pt idx="140">
                  <c:v>1.4685182413874561E-2</c:v>
                </c:pt>
                <c:pt idx="141">
                  <c:v>1.4685182413874559E-2</c:v>
                </c:pt>
                <c:pt idx="142">
                  <c:v>1.4685182413874565E-2</c:v>
                </c:pt>
                <c:pt idx="143">
                  <c:v>1.4685182413874563E-2</c:v>
                </c:pt>
                <c:pt idx="144">
                  <c:v>1.4685182413874565E-2</c:v>
                </c:pt>
                <c:pt idx="145">
                  <c:v>1.4685182413874559E-2</c:v>
                </c:pt>
                <c:pt idx="146">
                  <c:v>1.4685182413874563E-2</c:v>
                </c:pt>
                <c:pt idx="147">
                  <c:v>1.4685182413874561E-2</c:v>
                </c:pt>
                <c:pt idx="148">
                  <c:v>1.4685182413874558E-2</c:v>
                </c:pt>
                <c:pt idx="149">
                  <c:v>1.4685182413874559E-2</c:v>
                </c:pt>
                <c:pt idx="150">
                  <c:v>1.4685182413874561E-2</c:v>
                </c:pt>
                <c:pt idx="151">
                  <c:v>1.4685182413874561E-2</c:v>
                </c:pt>
                <c:pt idx="152">
                  <c:v>1.4685182413874563E-2</c:v>
                </c:pt>
                <c:pt idx="153">
                  <c:v>1.4685182413874561E-2</c:v>
                </c:pt>
                <c:pt idx="154">
                  <c:v>1.4685182413874566E-2</c:v>
                </c:pt>
                <c:pt idx="155">
                  <c:v>1.4685182413874563E-2</c:v>
                </c:pt>
                <c:pt idx="156">
                  <c:v>1.4685182413874558E-2</c:v>
                </c:pt>
                <c:pt idx="157">
                  <c:v>1.4685182413874561E-2</c:v>
                </c:pt>
                <c:pt idx="158">
                  <c:v>1.4685182413874563E-2</c:v>
                </c:pt>
                <c:pt idx="159">
                  <c:v>1.4685182413874559E-2</c:v>
                </c:pt>
                <c:pt idx="160">
                  <c:v>1.4685182413874561E-2</c:v>
                </c:pt>
                <c:pt idx="161">
                  <c:v>1.4685182413874559E-2</c:v>
                </c:pt>
                <c:pt idx="162">
                  <c:v>1.4685182413874559E-2</c:v>
                </c:pt>
                <c:pt idx="163">
                  <c:v>1.4685182413874559E-2</c:v>
                </c:pt>
                <c:pt idx="164">
                  <c:v>1.4685182413874561E-2</c:v>
                </c:pt>
                <c:pt idx="165">
                  <c:v>1.4685182413874559E-2</c:v>
                </c:pt>
                <c:pt idx="166">
                  <c:v>1.4685182413874554E-2</c:v>
                </c:pt>
                <c:pt idx="167">
                  <c:v>1.4685182413874559E-2</c:v>
                </c:pt>
                <c:pt idx="168">
                  <c:v>1.4685182413874561E-2</c:v>
                </c:pt>
                <c:pt idx="169">
                  <c:v>0</c:v>
                </c:pt>
                <c:pt idx="170">
                  <c:v>1.4685182413874561E-2</c:v>
                </c:pt>
                <c:pt idx="171">
                  <c:v>1.4685182413874561E-2</c:v>
                </c:pt>
                <c:pt idx="172">
                  <c:v>1.4685182413874561E-2</c:v>
                </c:pt>
                <c:pt idx="173">
                  <c:v>1.4685182413874561E-2</c:v>
                </c:pt>
                <c:pt idx="174">
                  <c:v>1.4685182413874561E-2</c:v>
                </c:pt>
                <c:pt idx="175">
                  <c:v>1.4685182413874563E-2</c:v>
                </c:pt>
                <c:pt idx="176">
                  <c:v>1.4685182413874559E-2</c:v>
                </c:pt>
                <c:pt idx="177">
                  <c:v>1.4685182413874565E-2</c:v>
                </c:pt>
                <c:pt idx="178">
                  <c:v>1.4685182413874563E-2</c:v>
                </c:pt>
                <c:pt idx="179">
                  <c:v>1.4685182413874563E-2</c:v>
                </c:pt>
                <c:pt idx="180">
                  <c:v>1.4685182413874563E-2</c:v>
                </c:pt>
                <c:pt idx="181">
                  <c:v>1.4685182413874563E-2</c:v>
                </c:pt>
                <c:pt idx="182">
                  <c:v>1.4685182413874558E-2</c:v>
                </c:pt>
                <c:pt idx="183">
                  <c:v>1.4685182413874561E-2</c:v>
                </c:pt>
                <c:pt idx="184">
                  <c:v>1.4685182413874561E-2</c:v>
                </c:pt>
                <c:pt idx="185">
                  <c:v>1.4685182413874559E-2</c:v>
                </c:pt>
                <c:pt idx="186">
                  <c:v>1.4685182413874559E-2</c:v>
                </c:pt>
                <c:pt idx="187">
                  <c:v>1.4685182413874563E-2</c:v>
                </c:pt>
                <c:pt idx="188">
                  <c:v>1.4685182413874559E-2</c:v>
                </c:pt>
                <c:pt idx="189">
                  <c:v>1.4685182413874565E-2</c:v>
                </c:pt>
                <c:pt idx="190">
                  <c:v>1.4685182413874559E-2</c:v>
                </c:pt>
                <c:pt idx="191">
                  <c:v>1.4685182413874558E-2</c:v>
                </c:pt>
                <c:pt idx="192">
                  <c:v>1.4685182413874561E-2</c:v>
                </c:pt>
                <c:pt idx="193">
                  <c:v>1.4685182413874558E-2</c:v>
                </c:pt>
                <c:pt idx="194">
                  <c:v>1.4685182413874561E-2</c:v>
                </c:pt>
                <c:pt idx="195">
                  <c:v>1.4685182413874559E-2</c:v>
                </c:pt>
                <c:pt idx="196">
                  <c:v>1.4685182413874565E-2</c:v>
                </c:pt>
                <c:pt idx="197">
                  <c:v>1.4685182413874561E-2</c:v>
                </c:pt>
                <c:pt idx="198">
                  <c:v>1.4685182413874561E-2</c:v>
                </c:pt>
                <c:pt idx="199">
                  <c:v>1.4685182413874559E-2</c:v>
                </c:pt>
                <c:pt idx="200">
                  <c:v>1.4685182413874566E-2</c:v>
                </c:pt>
                <c:pt idx="201">
                  <c:v>1.4685182413874559E-2</c:v>
                </c:pt>
                <c:pt idx="202">
                  <c:v>1.4685182413874561E-2</c:v>
                </c:pt>
                <c:pt idx="203">
                  <c:v>1.4685182413874563E-2</c:v>
                </c:pt>
                <c:pt idx="204">
                  <c:v>1.4685182413874561E-2</c:v>
                </c:pt>
                <c:pt idx="205">
                  <c:v>1.4685182413874563E-2</c:v>
                </c:pt>
                <c:pt idx="206">
                  <c:v>1.4685182413874561E-2</c:v>
                </c:pt>
                <c:pt idx="207">
                  <c:v>1.4685182413874561E-2</c:v>
                </c:pt>
                <c:pt idx="208">
                  <c:v>1.4685182413874565E-2</c:v>
                </c:pt>
                <c:pt idx="209">
                  <c:v>1.4685182413874559E-2</c:v>
                </c:pt>
                <c:pt idx="210">
                  <c:v>1.4685182413874563E-2</c:v>
                </c:pt>
                <c:pt idx="211">
                  <c:v>1.4685182413874559E-2</c:v>
                </c:pt>
                <c:pt idx="212">
                  <c:v>1.4685182413874561E-2</c:v>
                </c:pt>
                <c:pt idx="213">
                  <c:v>1.4685182413874561E-2</c:v>
                </c:pt>
                <c:pt idx="214">
                  <c:v>1.4685182413874563E-2</c:v>
                </c:pt>
                <c:pt idx="215">
                  <c:v>1.4685182413874559E-2</c:v>
                </c:pt>
                <c:pt idx="216">
                  <c:v>1.4685182413874559E-2</c:v>
                </c:pt>
                <c:pt idx="217">
                  <c:v>1.4685182413874565E-2</c:v>
                </c:pt>
                <c:pt idx="218">
                  <c:v>1.4685182413874561E-2</c:v>
                </c:pt>
                <c:pt idx="219">
                  <c:v>1.4685182413874561E-2</c:v>
                </c:pt>
                <c:pt idx="220">
                  <c:v>1.4685182413874556E-2</c:v>
                </c:pt>
                <c:pt idx="221">
                  <c:v>1.4685182413874558E-2</c:v>
                </c:pt>
                <c:pt idx="222">
                  <c:v>1.4685182413874558E-2</c:v>
                </c:pt>
                <c:pt idx="223">
                  <c:v>1.4685182413874558E-2</c:v>
                </c:pt>
                <c:pt idx="224">
                  <c:v>1.4685182413874561E-2</c:v>
                </c:pt>
                <c:pt idx="225">
                  <c:v>1.4685182413874561E-2</c:v>
                </c:pt>
                <c:pt idx="226">
                  <c:v>1.4685182413874561E-2</c:v>
                </c:pt>
                <c:pt idx="227">
                  <c:v>1.4685182413874561E-2</c:v>
                </c:pt>
                <c:pt idx="228">
                  <c:v>1.4685182413874559E-2</c:v>
                </c:pt>
                <c:pt idx="229">
                  <c:v>1.4685182413874559E-2</c:v>
                </c:pt>
                <c:pt idx="230">
                  <c:v>1.4685182413874558E-2</c:v>
                </c:pt>
                <c:pt idx="231">
                  <c:v>1.4685182413874563E-2</c:v>
                </c:pt>
                <c:pt idx="232">
                  <c:v>1.4685182413874561E-2</c:v>
                </c:pt>
                <c:pt idx="233">
                  <c:v>1.4685182413874559E-2</c:v>
                </c:pt>
                <c:pt idx="234">
                  <c:v>1.4685182413874561E-2</c:v>
                </c:pt>
                <c:pt idx="235">
                  <c:v>1.4685182413874558E-2</c:v>
                </c:pt>
                <c:pt idx="236">
                  <c:v>1.4685182413874558E-2</c:v>
                </c:pt>
                <c:pt idx="237">
                  <c:v>1.4685182413874561E-2</c:v>
                </c:pt>
                <c:pt idx="238">
                  <c:v>1.4685182413874556E-2</c:v>
                </c:pt>
                <c:pt idx="239">
                  <c:v>1.4685182413874559E-2</c:v>
                </c:pt>
                <c:pt idx="240">
                  <c:v>1.4685182413874559E-2</c:v>
                </c:pt>
                <c:pt idx="241">
                  <c:v>1.4685182413874565E-2</c:v>
                </c:pt>
                <c:pt idx="242">
                  <c:v>1.4685182413874565E-2</c:v>
                </c:pt>
                <c:pt idx="243">
                  <c:v>1.4685182413874563E-2</c:v>
                </c:pt>
                <c:pt idx="244">
                  <c:v>1.4685182413874563E-2</c:v>
                </c:pt>
                <c:pt idx="245">
                  <c:v>1.4685182413874559E-2</c:v>
                </c:pt>
                <c:pt idx="246">
                  <c:v>1.4685182413874563E-2</c:v>
                </c:pt>
                <c:pt idx="247">
                  <c:v>1.4685182413874558E-2</c:v>
                </c:pt>
                <c:pt idx="248">
                  <c:v>1.4685182413874563E-2</c:v>
                </c:pt>
                <c:pt idx="249">
                  <c:v>1.4685182413874561E-2</c:v>
                </c:pt>
                <c:pt idx="250">
                  <c:v>1.4685182413874561E-2</c:v>
                </c:pt>
                <c:pt idx="251">
                  <c:v>1.4685182413874561E-2</c:v>
                </c:pt>
                <c:pt idx="252">
                  <c:v>1.4685182413874559E-2</c:v>
                </c:pt>
                <c:pt idx="253">
                  <c:v>1.4685182413874561E-2</c:v>
                </c:pt>
                <c:pt idx="254">
                  <c:v>1.4685182413874566E-2</c:v>
                </c:pt>
                <c:pt idx="255">
                  <c:v>1.4685182413874556E-2</c:v>
                </c:pt>
                <c:pt idx="256">
                  <c:v>1.4685182413874566E-2</c:v>
                </c:pt>
                <c:pt idx="257">
                  <c:v>1.4685182413874559E-2</c:v>
                </c:pt>
                <c:pt idx="258">
                  <c:v>1.4685182413874561E-2</c:v>
                </c:pt>
                <c:pt idx="259">
                  <c:v>1.4685182413874563E-2</c:v>
                </c:pt>
                <c:pt idx="260">
                  <c:v>1.4685182413874561E-2</c:v>
                </c:pt>
                <c:pt idx="261">
                  <c:v>1.4685182413874563E-2</c:v>
                </c:pt>
                <c:pt idx="262">
                  <c:v>1.4685182413874554E-2</c:v>
                </c:pt>
                <c:pt idx="263">
                  <c:v>1.4685182413874559E-2</c:v>
                </c:pt>
                <c:pt idx="264">
                  <c:v>1.4685182413874556E-2</c:v>
                </c:pt>
                <c:pt idx="265">
                  <c:v>1.4685182413874561E-2</c:v>
                </c:pt>
                <c:pt idx="266">
                  <c:v>1.4685182413874559E-2</c:v>
                </c:pt>
                <c:pt idx="267">
                  <c:v>1.4685182413874558E-2</c:v>
                </c:pt>
                <c:pt idx="268">
                  <c:v>1.4685182413874563E-2</c:v>
                </c:pt>
                <c:pt idx="269">
                  <c:v>1.4685182413874561E-2</c:v>
                </c:pt>
                <c:pt idx="270">
                  <c:v>1.4685182413874561E-2</c:v>
                </c:pt>
                <c:pt idx="271">
                  <c:v>1.4685182413874563E-2</c:v>
                </c:pt>
                <c:pt idx="272">
                  <c:v>1.4685182413874563E-2</c:v>
                </c:pt>
                <c:pt idx="273">
                  <c:v>1.4685182413874558E-2</c:v>
                </c:pt>
                <c:pt idx="274">
                  <c:v>1.4685182413874563E-2</c:v>
                </c:pt>
                <c:pt idx="275">
                  <c:v>1.4685182413874565E-2</c:v>
                </c:pt>
                <c:pt idx="276">
                  <c:v>1.4685182413874559E-2</c:v>
                </c:pt>
                <c:pt idx="277">
                  <c:v>1.4685182413874565E-2</c:v>
                </c:pt>
                <c:pt idx="278">
                  <c:v>1.4685182413874563E-2</c:v>
                </c:pt>
                <c:pt idx="279">
                  <c:v>1.4685182413874559E-2</c:v>
                </c:pt>
                <c:pt idx="280">
                  <c:v>1.4685182413874563E-2</c:v>
                </c:pt>
                <c:pt idx="281">
                  <c:v>1.4685182413874559E-2</c:v>
                </c:pt>
                <c:pt idx="282">
                  <c:v>1.4685182413874558E-2</c:v>
                </c:pt>
                <c:pt idx="283">
                  <c:v>1.4685182413874561E-2</c:v>
                </c:pt>
                <c:pt idx="284">
                  <c:v>1.4685182413874563E-2</c:v>
                </c:pt>
                <c:pt idx="285">
                  <c:v>1.4685182413874559E-2</c:v>
                </c:pt>
                <c:pt idx="286">
                  <c:v>1.4685182413874561E-2</c:v>
                </c:pt>
                <c:pt idx="287">
                  <c:v>1.4685182413874563E-2</c:v>
                </c:pt>
                <c:pt idx="288">
                  <c:v>1.4685182413874556E-2</c:v>
                </c:pt>
                <c:pt idx="289">
                  <c:v>1.4685182413874559E-2</c:v>
                </c:pt>
                <c:pt idx="290">
                  <c:v>1.4685182413874558E-2</c:v>
                </c:pt>
                <c:pt idx="291">
                  <c:v>1.4685182413874559E-2</c:v>
                </c:pt>
                <c:pt idx="292">
                  <c:v>1.4685182413874558E-2</c:v>
                </c:pt>
                <c:pt idx="293">
                  <c:v>1.4685182413874563E-2</c:v>
                </c:pt>
                <c:pt idx="294">
                  <c:v>1.4685182413874558E-2</c:v>
                </c:pt>
                <c:pt idx="295">
                  <c:v>1.4685182413874559E-2</c:v>
                </c:pt>
                <c:pt idx="296">
                  <c:v>1.4685182413874561E-2</c:v>
                </c:pt>
                <c:pt idx="297">
                  <c:v>1.4685182413874559E-2</c:v>
                </c:pt>
                <c:pt idx="298">
                  <c:v>1.4685182413874561E-2</c:v>
                </c:pt>
                <c:pt idx="299">
                  <c:v>1.4685182413874563E-2</c:v>
                </c:pt>
                <c:pt idx="300">
                  <c:v>1.4685182413874559E-2</c:v>
                </c:pt>
                <c:pt idx="301">
                  <c:v>1.4685182413874558E-2</c:v>
                </c:pt>
                <c:pt idx="302">
                  <c:v>1.4685182413874559E-2</c:v>
                </c:pt>
                <c:pt idx="303">
                  <c:v>1.4685182413874558E-2</c:v>
                </c:pt>
                <c:pt idx="304">
                  <c:v>1.4685182413874558E-2</c:v>
                </c:pt>
                <c:pt idx="305">
                  <c:v>1.4685182413874563E-2</c:v>
                </c:pt>
                <c:pt idx="306">
                  <c:v>1.4685182413874558E-2</c:v>
                </c:pt>
                <c:pt idx="307">
                  <c:v>1.4685182413874559E-2</c:v>
                </c:pt>
                <c:pt idx="308">
                  <c:v>1.4685182413874559E-2</c:v>
                </c:pt>
                <c:pt idx="309">
                  <c:v>1.4685182413874559E-2</c:v>
                </c:pt>
                <c:pt idx="310">
                  <c:v>1.4685182413874558E-2</c:v>
                </c:pt>
                <c:pt idx="311">
                  <c:v>1.4685182413874563E-2</c:v>
                </c:pt>
                <c:pt idx="312">
                  <c:v>1.4685182413874561E-2</c:v>
                </c:pt>
                <c:pt idx="313">
                  <c:v>1.4685182413874561E-2</c:v>
                </c:pt>
                <c:pt idx="314">
                  <c:v>1.4685182413874563E-2</c:v>
                </c:pt>
                <c:pt idx="315">
                  <c:v>1.4685182413874563E-2</c:v>
                </c:pt>
                <c:pt idx="316">
                  <c:v>1.4685182413874558E-2</c:v>
                </c:pt>
                <c:pt idx="317">
                  <c:v>1.4685182413874558E-2</c:v>
                </c:pt>
                <c:pt idx="318">
                  <c:v>1.4685182413874566E-2</c:v>
                </c:pt>
                <c:pt idx="319">
                  <c:v>1.4685182413874559E-2</c:v>
                </c:pt>
                <c:pt idx="320">
                  <c:v>1.4685182413874561E-2</c:v>
                </c:pt>
                <c:pt idx="321">
                  <c:v>1.4685182413874558E-2</c:v>
                </c:pt>
                <c:pt idx="322">
                  <c:v>1.4685182413874565E-2</c:v>
                </c:pt>
                <c:pt idx="323">
                  <c:v>1.4685182413874561E-2</c:v>
                </c:pt>
                <c:pt idx="324">
                  <c:v>1.4685182413874561E-2</c:v>
                </c:pt>
                <c:pt idx="325">
                  <c:v>1.4685182413874559E-2</c:v>
                </c:pt>
                <c:pt idx="326">
                  <c:v>1.4685182413874561E-2</c:v>
                </c:pt>
                <c:pt idx="327">
                  <c:v>1.4685182413874565E-2</c:v>
                </c:pt>
                <c:pt idx="328">
                  <c:v>1.4685182413874563E-2</c:v>
                </c:pt>
                <c:pt idx="329">
                  <c:v>1.4685182413874563E-2</c:v>
                </c:pt>
                <c:pt idx="330">
                  <c:v>1.4685182413874561E-2</c:v>
                </c:pt>
                <c:pt idx="331">
                  <c:v>1.4685182413874563E-2</c:v>
                </c:pt>
                <c:pt idx="332">
                  <c:v>1.4685182413874558E-2</c:v>
                </c:pt>
                <c:pt idx="333">
                  <c:v>1.4685182413874561E-2</c:v>
                </c:pt>
                <c:pt idx="334">
                  <c:v>1.4685182413874565E-2</c:v>
                </c:pt>
                <c:pt idx="335">
                  <c:v>1.4685182413874558E-2</c:v>
                </c:pt>
                <c:pt idx="336">
                  <c:v>1.4685182413874556E-2</c:v>
                </c:pt>
                <c:pt idx="337">
                  <c:v>1.4685182413874559E-2</c:v>
                </c:pt>
                <c:pt idx="338">
                  <c:v>1.4685182413874563E-2</c:v>
                </c:pt>
                <c:pt idx="339">
                  <c:v>1.4685182413874561E-2</c:v>
                </c:pt>
                <c:pt idx="340">
                  <c:v>1.4685182413874563E-2</c:v>
                </c:pt>
                <c:pt idx="341">
                  <c:v>1.4685182413874561E-2</c:v>
                </c:pt>
                <c:pt idx="342">
                  <c:v>1.4685182413874559E-2</c:v>
                </c:pt>
                <c:pt idx="343">
                  <c:v>1.4685182413874559E-2</c:v>
                </c:pt>
                <c:pt idx="344">
                  <c:v>1.4685182413874561E-2</c:v>
                </c:pt>
                <c:pt idx="345">
                  <c:v>1.4685182413874558E-2</c:v>
                </c:pt>
                <c:pt idx="346">
                  <c:v>1.4685182413874565E-2</c:v>
                </c:pt>
                <c:pt idx="347">
                  <c:v>1.4685182413874565E-2</c:v>
                </c:pt>
                <c:pt idx="348">
                  <c:v>1.4685182413874563E-2</c:v>
                </c:pt>
                <c:pt idx="349">
                  <c:v>1.4685182413874561E-2</c:v>
                </c:pt>
                <c:pt idx="350">
                  <c:v>1.4685182413874561E-2</c:v>
                </c:pt>
                <c:pt idx="351">
                  <c:v>1.4685182413874558E-2</c:v>
                </c:pt>
                <c:pt idx="352">
                  <c:v>1.4685182413874558E-2</c:v>
                </c:pt>
                <c:pt idx="353">
                  <c:v>1.4685182413874559E-2</c:v>
                </c:pt>
                <c:pt idx="354">
                  <c:v>1.4685182413874563E-2</c:v>
                </c:pt>
                <c:pt idx="355">
                  <c:v>1.4685182413874558E-2</c:v>
                </c:pt>
                <c:pt idx="356">
                  <c:v>1.4685182413874561E-2</c:v>
                </c:pt>
                <c:pt idx="357">
                  <c:v>1.4685182413874559E-2</c:v>
                </c:pt>
                <c:pt idx="358">
                  <c:v>1.4685182413874561E-2</c:v>
                </c:pt>
                <c:pt idx="359">
                  <c:v>1.4685182413874561E-2</c:v>
                </c:pt>
                <c:pt idx="360">
                  <c:v>1.4685182413874559E-2</c:v>
                </c:pt>
                <c:pt idx="361">
                  <c:v>1.4685182413874561E-2</c:v>
                </c:pt>
                <c:pt idx="362">
                  <c:v>1.4685182413874561E-2</c:v>
                </c:pt>
                <c:pt idx="363">
                  <c:v>1.4685182413874561E-2</c:v>
                </c:pt>
                <c:pt idx="364">
                  <c:v>1.4685182413874561E-2</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205616"/>
        <c:axId val="514203440"/>
      </c:lineChart>
      <c:catAx>
        <c:axId val="51420017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2896"/>
        <c:crosses val="autoZero"/>
        <c:auto val="0"/>
        <c:lblAlgn val="ctr"/>
        <c:lblOffset val="100"/>
        <c:tickLblSkip val="48"/>
        <c:tickMarkSkip val="24"/>
        <c:noMultiLvlLbl val="0"/>
      </c:catAx>
      <c:valAx>
        <c:axId val="51420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200176"/>
        <c:crosses val="autoZero"/>
        <c:crossBetween val="between"/>
      </c:valAx>
      <c:valAx>
        <c:axId val="51420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616"/>
        <c:crosses val="max"/>
        <c:crossBetween val="between"/>
      </c:valAx>
      <c:catAx>
        <c:axId val="514205616"/>
        <c:scaling>
          <c:orientation val="minMax"/>
        </c:scaling>
        <c:delete val="1"/>
        <c:axPos val="b"/>
        <c:numFmt formatCode="ddmmmyyyy" sourceLinked="1"/>
        <c:majorTickMark val="out"/>
        <c:minorTickMark val="none"/>
        <c:tickLblPos val="nextTo"/>
        <c:crossAx val="51420344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E$74</c:f>
          <c:strCache>
            <c:ptCount val="1"/>
            <c:pt idx="0">
              <c:v>Daily CO2 emissions intensity for generated electricity
NaturEner Power Watch, LLC (GWA)</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X$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X$3:$X$368</c:f>
              <c:numCache>
                <c:formatCode>#,##0</c:formatCode>
                <c:ptCount val="366"/>
                <c:pt idx="0">
                  <c:v>831</c:v>
                </c:pt>
                <c:pt idx="1">
                  <c:v>721</c:v>
                </c:pt>
                <c:pt idx="2">
                  <c:v>907</c:v>
                </c:pt>
                <c:pt idx="3">
                  <c:v>2644</c:v>
                </c:pt>
                <c:pt idx="4">
                  <c:v>2061</c:v>
                </c:pt>
                <c:pt idx="5">
                  <c:v>739</c:v>
                </c:pt>
                <c:pt idx="6">
                  <c:v>276</c:v>
                </c:pt>
                <c:pt idx="7">
                  <c:v>1912</c:v>
                </c:pt>
                <c:pt idx="8">
                  <c:v>144</c:v>
                </c:pt>
                <c:pt idx="9">
                  <c:v>212</c:v>
                </c:pt>
                <c:pt idx="10">
                  <c:v>1593</c:v>
                </c:pt>
                <c:pt idx="11">
                  <c:v>3013</c:v>
                </c:pt>
                <c:pt idx="12">
                  <c:v>1240</c:v>
                </c:pt>
                <c:pt idx="13">
                  <c:v>428</c:v>
                </c:pt>
                <c:pt idx="14">
                  <c:v>983</c:v>
                </c:pt>
                <c:pt idx="15">
                  <c:v>383</c:v>
                </c:pt>
                <c:pt idx="16">
                  <c:v>654</c:v>
                </c:pt>
                <c:pt idx="17">
                  <c:v>451</c:v>
                </c:pt>
                <c:pt idx="18">
                  <c:v>2580</c:v>
                </c:pt>
                <c:pt idx="19">
                  <c:v>1199</c:v>
                </c:pt>
                <c:pt idx="20">
                  <c:v>3881</c:v>
                </c:pt>
                <c:pt idx="21">
                  <c:v>2595</c:v>
                </c:pt>
                <c:pt idx="22">
                  <c:v>3456</c:v>
                </c:pt>
                <c:pt idx="23">
                  <c:v>2793</c:v>
                </c:pt>
                <c:pt idx="24">
                  <c:v>3476</c:v>
                </c:pt>
                <c:pt idx="25">
                  <c:v>441</c:v>
                </c:pt>
                <c:pt idx="26">
                  <c:v>141</c:v>
                </c:pt>
                <c:pt idx="27">
                  <c:v>3210</c:v>
                </c:pt>
                <c:pt idx="28">
                  <c:v>3605</c:v>
                </c:pt>
                <c:pt idx="29">
                  <c:v>1787</c:v>
                </c:pt>
                <c:pt idx="30">
                  <c:v>2532</c:v>
                </c:pt>
                <c:pt idx="31">
                  <c:v>3123</c:v>
                </c:pt>
                <c:pt idx="32">
                  <c:v>2300</c:v>
                </c:pt>
                <c:pt idx="33">
                  <c:v>3656</c:v>
                </c:pt>
                <c:pt idx="34">
                  <c:v>1574</c:v>
                </c:pt>
                <c:pt idx="35">
                  <c:v>107</c:v>
                </c:pt>
                <c:pt idx="36">
                  <c:v>273</c:v>
                </c:pt>
                <c:pt idx="37">
                  <c:v>1067</c:v>
                </c:pt>
                <c:pt idx="38">
                  <c:v>1646</c:v>
                </c:pt>
                <c:pt idx="39">
                  <c:v>1854</c:v>
                </c:pt>
                <c:pt idx="40">
                  <c:v>1360</c:v>
                </c:pt>
                <c:pt idx="41">
                  <c:v>1944</c:v>
                </c:pt>
                <c:pt idx="42">
                  <c:v>1720</c:v>
                </c:pt>
                <c:pt idx="43">
                  <c:v>1667</c:v>
                </c:pt>
                <c:pt idx="44">
                  <c:v>2668</c:v>
                </c:pt>
                <c:pt idx="45">
                  <c:v>615</c:v>
                </c:pt>
                <c:pt idx="46">
                  <c:v>65</c:v>
                </c:pt>
                <c:pt idx="47">
                  <c:v>142</c:v>
                </c:pt>
                <c:pt idx="48">
                  <c:v>187</c:v>
                </c:pt>
                <c:pt idx="49">
                  <c:v>44</c:v>
                </c:pt>
                <c:pt idx="50">
                  <c:v>700</c:v>
                </c:pt>
                <c:pt idx="51">
                  <c:v>2219</c:v>
                </c:pt>
                <c:pt idx="52">
                  <c:v>1343</c:v>
                </c:pt>
                <c:pt idx="53">
                  <c:v>870</c:v>
                </c:pt>
                <c:pt idx="54">
                  <c:v>2368</c:v>
                </c:pt>
                <c:pt idx="55">
                  <c:v>2952</c:v>
                </c:pt>
                <c:pt idx="56">
                  <c:v>1992</c:v>
                </c:pt>
                <c:pt idx="57">
                  <c:v>1225</c:v>
                </c:pt>
                <c:pt idx="58">
                  <c:v>2953</c:v>
                </c:pt>
                <c:pt idx="59">
                  <c:v>2512</c:v>
                </c:pt>
                <c:pt idx="60">
                  <c:v>1867</c:v>
                </c:pt>
                <c:pt idx="61">
                  <c:v>923</c:v>
                </c:pt>
                <c:pt idx="62">
                  <c:v>1227</c:v>
                </c:pt>
                <c:pt idx="63">
                  <c:v>1346</c:v>
                </c:pt>
                <c:pt idx="64">
                  <c:v>1193</c:v>
                </c:pt>
                <c:pt idx="65">
                  <c:v>2931</c:v>
                </c:pt>
                <c:pt idx="66">
                  <c:v>2467</c:v>
                </c:pt>
                <c:pt idx="67">
                  <c:v>2432</c:v>
                </c:pt>
                <c:pt idx="68">
                  <c:v>2310</c:v>
                </c:pt>
                <c:pt idx="69">
                  <c:v>1892</c:v>
                </c:pt>
                <c:pt idx="70">
                  <c:v>470</c:v>
                </c:pt>
                <c:pt idx="71">
                  <c:v>216</c:v>
                </c:pt>
                <c:pt idx="72">
                  <c:v>170</c:v>
                </c:pt>
                <c:pt idx="73">
                  <c:v>529</c:v>
                </c:pt>
                <c:pt idx="74">
                  <c:v>547</c:v>
                </c:pt>
                <c:pt idx="75">
                  <c:v>6</c:v>
                </c:pt>
                <c:pt idx="76">
                  <c:v>67</c:v>
                </c:pt>
                <c:pt idx="77">
                  <c:v>637</c:v>
                </c:pt>
                <c:pt idx="78">
                  <c:v>665</c:v>
                </c:pt>
                <c:pt idx="79">
                  <c:v>185</c:v>
                </c:pt>
                <c:pt idx="80">
                  <c:v>236</c:v>
                </c:pt>
                <c:pt idx="81">
                  <c:v>304</c:v>
                </c:pt>
                <c:pt idx="82">
                  <c:v>188</c:v>
                </c:pt>
                <c:pt idx="83">
                  <c:v>294</c:v>
                </c:pt>
                <c:pt idx="84">
                  <c:v>556</c:v>
                </c:pt>
                <c:pt idx="85">
                  <c:v>1943</c:v>
                </c:pt>
                <c:pt idx="86">
                  <c:v>740</c:v>
                </c:pt>
                <c:pt idx="87">
                  <c:v>118</c:v>
                </c:pt>
                <c:pt idx="88">
                  <c:v>1287</c:v>
                </c:pt>
                <c:pt idx="89">
                  <c:v>1253</c:v>
                </c:pt>
                <c:pt idx="90">
                  <c:v>427</c:v>
                </c:pt>
                <c:pt idx="91">
                  <c:v>1317</c:v>
                </c:pt>
                <c:pt idx="92">
                  <c:v>665</c:v>
                </c:pt>
                <c:pt idx="93">
                  <c:v>2141</c:v>
                </c:pt>
                <c:pt idx="94">
                  <c:v>3118</c:v>
                </c:pt>
                <c:pt idx="95">
                  <c:v>1763</c:v>
                </c:pt>
                <c:pt idx="96">
                  <c:v>1547</c:v>
                </c:pt>
                <c:pt idx="97">
                  <c:v>1382</c:v>
                </c:pt>
                <c:pt idx="98">
                  <c:v>236</c:v>
                </c:pt>
                <c:pt idx="99">
                  <c:v>272</c:v>
                </c:pt>
                <c:pt idx="100">
                  <c:v>1143</c:v>
                </c:pt>
                <c:pt idx="101">
                  <c:v>108</c:v>
                </c:pt>
                <c:pt idx="102">
                  <c:v>147</c:v>
                </c:pt>
                <c:pt idx="103">
                  <c:v>232</c:v>
                </c:pt>
                <c:pt idx="104">
                  <c:v>350</c:v>
                </c:pt>
                <c:pt idx="105">
                  <c:v>756</c:v>
                </c:pt>
                <c:pt idx="106">
                  <c:v>597</c:v>
                </c:pt>
                <c:pt idx="107">
                  <c:v>2083</c:v>
                </c:pt>
                <c:pt idx="108">
                  <c:v>1383</c:v>
                </c:pt>
                <c:pt idx="109">
                  <c:v>1666</c:v>
                </c:pt>
                <c:pt idx="110">
                  <c:v>2695</c:v>
                </c:pt>
                <c:pt idx="111">
                  <c:v>1165</c:v>
                </c:pt>
                <c:pt idx="112">
                  <c:v>265</c:v>
                </c:pt>
                <c:pt idx="113">
                  <c:v>1175</c:v>
                </c:pt>
                <c:pt idx="114">
                  <c:v>1096</c:v>
                </c:pt>
                <c:pt idx="115">
                  <c:v>633</c:v>
                </c:pt>
                <c:pt idx="116">
                  <c:v>361</c:v>
                </c:pt>
                <c:pt idx="117">
                  <c:v>777</c:v>
                </c:pt>
                <c:pt idx="118">
                  <c:v>684</c:v>
                </c:pt>
                <c:pt idx="119">
                  <c:v>646</c:v>
                </c:pt>
                <c:pt idx="120">
                  <c:v>1544</c:v>
                </c:pt>
                <c:pt idx="121">
                  <c:v>72</c:v>
                </c:pt>
                <c:pt idx="122">
                  <c:v>488</c:v>
                </c:pt>
                <c:pt idx="123">
                  <c:v>1166</c:v>
                </c:pt>
                <c:pt idx="124">
                  <c:v>212</c:v>
                </c:pt>
                <c:pt idx="125">
                  <c:v>691</c:v>
                </c:pt>
                <c:pt idx="126">
                  <c:v>444</c:v>
                </c:pt>
                <c:pt idx="127">
                  <c:v>695</c:v>
                </c:pt>
                <c:pt idx="128">
                  <c:v>213</c:v>
                </c:pt>
                <c:pt idx="129">
                  <c:v>789</c:v>
                </c:pt>
                <c:pt idx="130">
                  <c:v>45</c:v>
                </c:pt>
                <c:pt idx="131">
                  <c:v>170</c:v>
                </c:pt>
                <c:pt idx="132">
                  <c:v>1849</c:v>
                </c:pt>
                <c:pt idx="133">
                  <c:v>3046</c:v>
                </c:pt>
                <c:pt idx="134">
                  <c:v>1407</c:v>
                </c:pt>
                <c:pt idx="135">
                  <c:v>832</c:v>
                </c:pt>
                <c:pt idx="136">
                  <c:v>298</c:v>
                </c:pt>
                <c:pt idx="137">
                  <c:v>288</c:v>
                </c:pt>
                <c:pt idx="138">
                  <c:v>1675</c:v>
                </c:pt>
                <c:pt idx="139">
                  <c:v>394</c:v>
                </c:pt>
                <c:pt idx="140">
                  <c:v>647</c:v>
                </c:pt>
                <c:pt idx="141">
                  <c:v>3152</c:v>
                </c:pt>
                <c:pt idx="142">
                  <c:v>2620</c:v>
                </c:pt>
                <c:pt idx="143">
                  <c:v>267</c:v>
                </c:pt>
                <c:pt idx="144">
                  <c:v>1390</c:v>
                </c:pt>
                <c:pt idx="145">
                  <c:v>1042</c:v>
                </c:pt>
                <c:pt idx="146">
                  <c:v>471</c:v>
                </c:pt>
                <c:pt idx="147">
                  <c:v>343</c:v>
                </c:pt>
                <c:pt idx="148">
                  <c:v>1272</c:v>
                </c:pt>
                <c:pt idx="149">
                  <c:v>2092</c:v>
                </c:pt>
                <c:pt idx="150">
                  <c:v>275</c:v>
                </c:pt>
                <c:pt idx="151">
                  <c:v>492</c:v>
                </c:pt>
                <c:pt idx="152">
                  <c:v>261</c:v>
                </c:pt>
                <c:pt idx="153">
                  <c:v>415</c:v>
                </c:pt>
                <c:pt idx="154">
                  <c:v>934</c:v>
                </c:pt>
                <c:pt idx="155">
                  <c:v>115</c:v>
                </c:pt>
                <c:pt idx="156">
                  <c:v>2174</c:v>
                </c:pt>
                <c:pt idx="157">
                  <c:v>516</c:v>
                </c:pt>
                <c:pt idx="158">
                  <c:v>1302</c:v>
                </c:pt>
                <c:pt idx="159">
                  <c:v>1514</c:v>
                </c:pt>
                <c:pt idx="160">
                  <c:v>4141</c:v>
                </c:pt>
                <c:pt idx="161">
                  <c:v>1316</c:v>
                </c:pt>
                <c:pt idx="162">
                  <c:v>313</c:v>
                </c:pt>
                <c:pt idx="163">
                  <c:v>376</c:v>
                </c:pt>
                <c:pt idx="164">
                  <c:v>178</c:v>
                </c:pt>
                <c:pt idx="165">
                  <c:v>134</c:v>
                </c:pt>
                <c:pt idx="166">
                  <c:v>728</c:v>
                </c:pt>
                <c:pt idx="167">
                  <c:v>1202</c:v>
                </c:pt>
                <c:pt idx="168">
                  <c:v>961</c:v>
                </c:pt>
                <c:pt idx="169">
                  <c:v>0</c:v>
                </c:pt>
                <c:pt idx="170">
                  <c:v>134</c:v>
                </c:pt>
                <c:pt idx="171">
                  <c:v>180</c:v>
                </c:pt>
                <c:pt idx="172">
                  <c:v>335</c:v>
                </c:pt>
                <c:pt idx="173">
                  <c:v>253</c:v>
                </c:pt>
                <c:pt idx="174">
                  <c:v>25</c:v>
                </c:pt>
                <c:pt idx="175">
                  <c:v>43</c:v>
                </c:pt>
                <c:pt idx="176">
                  <c:v>185</c:v>
                </c:pt>
                <c:pt idx="177">
                  <c:v>2590</c:v>
                </c:pt>
                <c:pt idx="178">
                  <c:v>1052</c:v>
                </c:pt>
                <c:pt idx="179">
                  <c:v>283</c:v>
                </c:pt>
                <c:pt idx="180">
                  <c:v>626</c:v>
                </c:pt>
                <c:pt idx="181">
                  <c:v>1924</c:v>
                </c:pt>
                <c:pt idx="182">
                  <c:v>1191</c:v>
                </c:pt>
                <c:pt idx="183">
                  <c:v>491</c:v>
                </c:pt>
                <c:pt idx="184">
                  <c:v>150</c:v>
                </c:pt>
                <c:pt idx="185">
                  <c:v>405</c:v>
                </c:pt>
                <c:pt idx="186">
                  <c:v>1336</c:v>
                </c:pt>
                <c:pt idx="187">
                  <c:v>2773</c:v>
                </c:pt>
                <c:pt idx="188">
                  <c:v>368</c:v>
                </c:pt>
                <c:pt idx="189">
                  <c:v>819</c:v>
                </c:pt>
                <c:pt idx="190">
                  <c:v>3364</c:v>
                </c:pt>
                <c:pt idx="191">
                  <c:v>2804</c:v>
                </c:pt>
                <c:pt idx="192">
                  <c:v>3572</c:v>
                </c:pt>
                <c:pt idx="193">
                  <c:v>2198</c:v>
                </c:pt>
                <c:pt idx="194">
                  <c:v>4149</c:v>
                </c:pt>
                <c:pt idx="195">
                  <c:v>2596</c:v>
                </c:pt>
                <c:pt idx="196">
                  <c:v>3292</c:v>
                </c:pt>
                <c:pt idx="197">
                  <c:v>3597</c:v>
                </c:pt>
                <c:pt idx="198">
                  <c:v>2246</c:v>
                </c:pt>
                <c:pt idx="199">
                  <c:v>1459</c:v>
                </c:pt>
                <c:pt idx="200">
                  <c:v>3352</c:v>
                </c:pt>
                <c:pt idx="201">
                  <c:v>1384</c:v>
                </c:pt>
                <c:pt idx="202">
                  <c:v>3353</c:v>
                </c:pt>
                <c:pt idx="203">
                  <c:v>2990</c:v>
                </c:pt>
                <c:pt idx="204">
                  <c:v>1231</c:v>
                </c:pt>
                <c:pt idx="205">
                  <c:v>1888</c:v>
                </c:pt>
                <c:pt idx="206">
                  <c:v>994</c:v>
                </c:pt>
                <c:pt idx="207">
                  <c:v>1</c:v>
                </c:pt>
                <c:pt idx="208">
                  <c:v>139</c:v>
                </c:pt>
                <c:pt idx="209">
                  <c:v>839</c:v>
                </c:pt>
                <c:pt idx="210">
                  <c:v>1562</c:v>
                </c:pt>
                <c:pt idx="211">
                  <c:v>1285</c:v>
                </c:pt>
                <c:pt idx="212">
                  <c:v>2892</c:v>
                </c:pt>
                <c:pt idx="213">
                  <c:v>2019</c:v>
                </c:pt>
                <c:pt idx="214">
                  <c:v>3281</c:v>
                </c:pt>
                <c:pt idx="215">
                  <c:v>2366</c:v>
                </c:pt>
                <c:pt idx="216">
                  <c:v>2653</c:v>
                </c:pt>
                <c:pt idx="217">
                  <c:v>3056</c:v>
                </c:pt>
                <c:pt idx="218">
                  <c:v>4261</c:v>
                </c:pt>
                <c:pt idx="219">
                  <c:v>3968</c:v>
                </c:pt>
                <c:pt idx="220">
                  <c:v>3339</c:v>
                </c:pt>
                <c:pt idx="221">
                  <c:v>3300</c:v>
                </c:pt>
                <c:pt idx="222">
                  <c:v>3810</c:v>
                </c:pt>
                <c:pt idx="223">
                  <c:v>3550</c:v>
                </c:pt>
                <c:pt idx="224">
                  <c:v>2249</c:v>
                </c:pt>
                <c:pt idx="225">
                  <c:v>3732</c:v>
                </c:pt>
                <c:pt idx="226">
                  <c:v>2071</c:v>
                </c:pt>
                <c:pt idx="227">
                  <c:v>393</c:v>
                </c:pt>
                <c:pt idx="228">
                  <c:v>788</c:v>
                </c:pt>
                <c:pt idx="229">
                  <c:v>524</c:v>
                </c:pt>
                <c:pt idx="230">
                  <c:v>176</c:v>
                </c:pt>
                <c:pt idx="231">
                  <c:v>3277</c:v>
                </c:pt>
                <c:pt idx="232">
                  <c:v>1396</c:v>
                </c:pt>
                <c:pt idx="233">
                  <c:v>785</c:v>
                </c:pt>
                <c:pt idx="234">
                  <c:v>417</c:v>
                </c:pt>
                <c:pt idx="235">
                  <c:v>2674</c:v>
                </c:pt>
                <c:pt idx="236">
                  <c:v>2081</c:v>
                </c:pt>
                <c:pt idx="237">
                  <c:v>1789</c:v>
                </c:pt>
                <c:pt idx="238">
                  <c:v>248</c:v>
                </c:pt>
                <c:pt idx="239">
                  <c:v>1168</c:v>
                </c:pt>
                <c:pt idx="240">
                  <c:v>739</c:v>
                </c:pt>
                <c:pt idx="241">
                  <c:v>203</c:v>
                </c:pt>
                <c:pt idx="242">
                  <c:v>2085</c:v>
                </c:pt>
                <c:pt idx="243">
                  <c:v>2466</c:v>
                </c:pt>
                <c:pt idx="244">
                  <c:v>3080</c:v>
                </c:pt>
                <c:pt idx="245">
                  <c:v>2018</c:v>
                </c:pt>
                <c:pt idx="246">
                  <c:v>338</c:v>
                </c:pt>
                <c:pt idx="247">
                  <c:v>507</c:v>
                </c:pt>
                <c:pt idx="248">
                  <c:v>269</c:v>
                </c:pt>
                <c:pt idx="249">
                  <c:v>1369</c:v>
                </c:pt>
                <c:pt idx="250">
                  <c:v>410</c:v>
                </c:pt>
                <c:pt idx="251">
                  <c:v>232</c:v>
                </c:pt>
                <c:pt idx="252">
                  <c:v>663</c:v>
                </c:pt>
                <c:pt idx="253">
                  <c:v>696</c:v>
                </c:pt>
                <c:pt idx="254">
                  <c:v>415</c:v>
                </c:pt>
                <c:pt idx="255">
                  <c:v>279</c:v>
                </c:pt>
                <c:pt idx="256">
                  <c:v>859</c:v>
                </c:pt>
                <c:pt idx="257">
                  <c:v>655</c:v>
                </c:pt>
                <c:pt idx="258">
                  <c:v>574</c:v>
                </c:pt>
                <c:pt idx="259">
                  <c:v>1837</c:v>
                </c:pt>
                <c:pt idx="260">
                  <c:v>1322</c:v>
                </c:pt>
                <c:pt idx="261">
                  <c:v>282</c:v>
                </c:pt>
                <c:pt idx="262">
                  <c:v>752</c:v>
                </c:pt>
                <c:pt idx="263">
                  <c:v>2147</c:v>
                </c:pt>
                <c:pt idx="264">
                  <c:v>208</c:v>
                </c:pt>
                <c:pt idx="265">
                  <c:v>2260</c:v>
                </c:pt>
                <c:pt idx="266">
                  <c:v>847</c:v>
                </c:pt>
                <c:pt idx="267">
                  <c:v>1127</c:v>
                </c:pt>
                <c:pt idx="268">
                  <c:v>1583</c:v>
                </c:pt>
                <c:pt idx="269">
                  <c:v>1148</c:v>
                </c:pt>
                <c:pt idx="270">
                  <c:v>100</c:v>
                </c:pt>
                <c:pt idx="271">
                  <c:v>1554</c:v>
                </c:pt>
                <c:pt idx="272">
                  <c:v>1493</c:v>
                </c:pt>
                <c:pt idx="273">
                  <c:v>1518</c:v>
                </c:pt>
                <c:pt idx="274">
                  <c:v>10</c:v>
                </c:pt>
                <c:pt idx="275">
                  <c:v>2</c:v>
                </c:pt>
                <c:pt idx="276">
                  <c:v>994</c:v>
                </c:pt>
                <c:pt idx="277">
                  <c:v>2027</c:v>
                </c:pt>
                <c:pt idx="278">
                  <c:v>2048</c:v>
                </c:pt>
                <c:pt idx="279">
                  <c:v>2940</c:v>
                </c:pt>
                <c:pt idx="280">
                  <c:v>2211</c:v>
                </c:pt>
                <c:pt idx="281">
                  <c:v>2431</c:v>
                </c:pt>
                <c:pt idx="282">
                  <c:v>2760</c:v>
                </c:pt>
                <c:pt idx="283">
                  <c:v>3075</c:v>
                </c:pt>
                <c:pt idx="284">
                  <c:v>3296</c:v>
                </c:pt>
                <c:pt idx="285">
                  <c:v>2708</c:v>
                </c:pt>
                <c:pt idx="286">
                  <c:v>1432</c:v>
                </c:pt>
                <c:pt idx="287">
                  <c:v>906</c:v>
                </c:pt>
                <c:pt idx="288">
                  <c:v>901</c:v>
                </c:pt>
                <c:pt idx="289">
                  <c:v>2570</c:v>
                </c:pt>
                <c:pt idx="290">
                  <c:v>4581</c:v>
                </c:pt>
                <c:pt idx="291">
                  <c:v>3107</c:v>
                </c:pt>
                <c:pt idx="292">
                  <c:v>700</c:v>
                </c:pt>
                <c:pt idx="293">
                  <c:v>2477</c:v>
                </c:pt>
                <c:pt idx="294">
                  <c:v>2776</c:v>
                </c:pt>
                <c:pt idx="295">
                  <c:v>1690</c:v>
                </c:pt>
                <c:pt idx="296">
                  <c:v>3702</c:v>
                </c:pt>
                <c:pt idx="297">
                  <c:v>3272</c:v>
                </c:pt>
                <c:pt idx="298">
                  <c:v>2133</c:v>
                </c:pt>
                <c:pt idx="299">
                  <c:v>1062</c:v>
                </c:pt>
                <c:pt idx="300">
                  <c:v>3090</c:v>
                </c:pt>
                <c:pt idx="301">
                  <c:v>3013</c:v>
                </c:pt>
                <c:pt idx="302">
                  <c:v>3906</c:v>
                </c:pt>
                <c:pt idx="303">
                  <c:v>2669</c:v>
                </c:pt>
                <c:pt idx="304">
                  <c:v>1673</c:v>
                </c:pt>
                <c:pt idx="305">
                  <c:v>2536</c:v>
                </c:pt>
                <c:pt idx="306">
                  <c:v>2979</c:v>
                </c:pt>
                <c:pt idx="307">
                  <c:v>4333</c:v>
                </c:pt>
                <c:pt idx="308">
                  <c:v>1904</c:v>
                </c:pt>
                <c:pt idx="309">
                  <c:v>4121</c:v>
                </c:pt>
                <c:pt idx="310">
                  <c:v>756</c:v>
                </c:pt>
                <c:pt idx="311">
                  <c:v>1566</c:v>
                </c:pt>
                <c:pt idx="312">
                  <c:v>522</c:v>
                </c:pt>
                <c:pt idx="313">
                  <c:v>129</c:v>
                </c:pt>
                <c:pt idx="314">
                  <c:v>759</c:v>
                </c:pt>
                <c:pt idx="315">
                  <c:v>2689</c:v>
                </c:pt>
                <c:pt idx="316">
                  <c:v>2911</c:v>
                </c:pt>
                <c:pt idx="317">
                  <c:v>2326</c:v>
                </c:pt>
                <c:pt idx="318">
                  <c:v>449</c:v>
                </c:pt>
                <c:pt idx="319">
                  <c:v>1597</c:v>
                </c:pt>
                <c:pt idx="320">
                  <c:v>3416</c:v>
                </c:pt>
                <c:pt idx="321">
                  <c:v>4001</c:v>
                </c:pt>
                <c:pt idx="322">
                  <c:v>967</c:v>
                </c:pt>
                <c:pt idx="323">
                  <c:v>470</c:v>
                </c:pt>
                <c:pt idx="324">
                  <c:v>12</c:v>
                </c:pt>
                <c:pt idx="325">
                  <c:v>3</c:v>
                </c:pt>
                <c:pt idx="326">
                  <c:v>215</c:v>
                </c:pt>
                <c:pt idx="327">
                  <c:v>102</c:v>
                </c:pt>
                <c:pt idx="328">
                  <c:v>1644</c:v>
                </c:pt>
                <c:pt idx="329">
                  <c:v>2142</c:v>
                </c:pt>
                <c:pt idx="330">
                  <c:v>107</c:v>
                </c:pt>
                <c:pt idx="331">
                  <c:v>299</c:v>
                </c:pt>
                <c:pt idx="332">
                  <c:v>1831</c:v>
                </c:pt>
                <c:pt idx="333">
                  <c:v>119</c:v>
                </c:pt>
                <c:pt idx="334">
                  <c:v>1130</c:v>
                </c:pt>
                <c:pt idx="335">
                  <c:v>169</c:v>
                </c:pt>
                <c:pt idx="336">
                  <c:v>58</c:v>
                </c:pt>
                <c:pt idx="337">
                  <c:v>222</c:v>
                </c:pt>
                <c:pt idx="338">
                  <c:v>7</c:v>
                </c:pt>
                <c:pt idx="339">
                  <c:v>53</c:v>
                </c:pt>
                <c:pt idx="340">
                  <c:v>98</c:v>
                </c:pt>
                <c:pt idx="341">
                  <c:v>1319</c:v>
                </c:pt>
                <c:pt idx="342">
                  <c:v>2481</c:v>
                </c:pt>
                <c:pt idx="343">
                  <c:v>109</c:v>
                </c:pt>
                <c:pt idx="344">
                  <c:v>653</c:v>
                </c:pt>
                <c:pt idx="345">
                  <c:v>259</c:v>
                </c:pt>
                <c:pt idx="346">
                  <c:v>23</c:v>
                </c:pt>
                <c:pt idx="347">
                  <c:v>105</c:v>
                </c:pt>
                <c:pt idx="348">
                  <c:v>118</c:v>
                </c:pt>
                <c:pt idx="349">
                  <c:v>1944</c:v>
                </c:pt>
                <c:pt idx="350">
                  <c:v>2343</c:v>
                </c:pt>
                <c:pt idx="351">
                  <c:v>3241</c:v>
                </c:pt>
                <c:pt idx="352">
                  <c:v>413</c:v>
                </c:pt>
                <c:pt idx="353">
                  <c:v>141</c:v>
                </c:pt>
                <c:pt idx="354">
                  <c:v>1329</c:v>
                </c:pt>
                <c:pt idx="355">
                  <c:v>2317</c:v>
                </c:pt>
                <c:pt idx="356">
                  <c:v>174</c:v>
                </c:pt>
                <c:pt idx="357">
                  <c:v>3769</c:v>
                </c:pt>
                <c:pt idx="358">
                  <c:v>2417</c:v>
                </c:pt>
                <c:pt idx="359">
                  <c:v>896</c:v>
                </c:pt>
                <c:pt idx="360">
                  <c:v>2433</c:v>
                </c:pt>
                <c:pt idx="361">
                  <c:v>1158</c:v>
                </c:pt>
                <c:pt idx="362">
                  <c:v>256</c:v>
                </c:pt>
                <c:pt idx="363">
                  <c:v>131</c:v>
                </c:pt>
                <c:pt idx="364">
                  <c:v>417</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T$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T$3:$T$368</c:f>
              <c:numCache>
                <c:formatCode>#,##0</c:formatCode>
                <c:ptCount val="366"/>
                <c:pt idx="0">
                  <c:v>5.5353696264797385</c:v>
                </c:pt>
                <c:pt idx="1">
                  <c:v>4.8026492186424665</c:v>
                </c:pt>
                <c:pt idx="2">
                  <c:v>6.0416128173491241</c:v>
                </c:pt>
                <c:pt idx="3">
                  <c:v>17.611934166561284</c:v>
                </c:pt>
                <c:pt idx="4">
                  <c:v>13.728516005023755</c:v>
                </c:pt>
                <c:pt idx="5">
                  <c:v>4.9225489217431138</c:v>
                </c:pt>
                <c:pt idx="6">
                  <c:v>1.8384621142098772</c:v>
                </c:pt>
                <c:pt idx="7">
                  <c:v>12.736012907135091</c:v>
                </c:pt>
                <c:pt idx="8">
                  <c:v>0.95919762480515325</c:v>
                </c:pt>
                <c:pt idx="9">
                  <c:v>1.41215205874092</c:v>
                </c:pt>
                <c:pt idx="10">
                  <c:v>10.611123724407006</c:v>
                </c:pt>
                <c:pt idx="11">
                  <c:v>20.069878080124493</c:v>
                </c:pt>
                <c:pt idx="12">
                  <c:v>8.259757324711039</c:v>
                </c:pt>
                <c:pt idx="13">
                  <c:v>2.8509484959486495</c:v>
                </c:pt>
                <c:pt idx="14">
                  <c:v>6.5478560082185098</c:v>
                </c:pt>
                <c:pt idx="15">
                  <c:v>2.5511992381970394</c:v>
                </c:pt>
                <c:pt idx="16">
                  <c:v>4.3563558793234014</c:v>
                </c:pt>
                <c:pt idx="17">
                  <c:v>3.0041536721328064</c:v>
                </c:pt>
                <c:pt idx="18">
                  <c:v>17.185624111092327</c:v>
                </c:pt>
                <c:pt idx="19">
                  <c:v>7.9866524454262402</c:v>
                </c:pt>
                <c:pt idx="20">
                  <c:v>25.851708207422217</c:v>
                </c:pt>
                <c:pt idx="21">
                  <c:v>17.285540530342868</c:v>
                </c:pt>
                <c:pt idx="22">
                  <c:v>23.020742995323676</c:v>
                </c:pt>
                <c:pt idx="23">
                  <c:v>18.604437264449949</c:v>
                </c:pt>
                <c:pt idx="24">
                  <c:v>23.153964887657725</c:v>
                </c:pt>
                <c:pt idx="25">
                  <c:v>2.9375427259657823</c:v>
                </c:pt>
                <c:pt idx="26">
                  <c:v>0.93921434095504597</c:v>
                </c:pt>
                <c:pt idx="27">
                  <c:v>21.382113719614871</c:v>
                </c:pt>
                <c:pt idx="28">
                  <c:v>24.013246093212338</c:v>
                </c:pt>
                <c:pt idx="29">
                  <c:v>11.903376080047284</c:v>
                </c:pt>
                <c:pt idx="30">
                  <c:v>16.865891569490607</c:v>
                </c:pt>
                <c:pt idx="31">
                  <c:v>20.80259848796176</c:v>
                </c:pt>
                <c:pt idx="32">
                  <c:v>15.320517618415643</c:v>
                </c:pt>
                <c:pt idx="33">
                  <c:v>24.352961918664167</c:v>
                </c:pt>
                <c:pt idx="34">
                  <c:v>10.484562926689659</c:v>
                </c:pt>
                <c:pt idx="35">
                  <c:v>0.71273712398716238</c:v>
                </c:pt>
                <c:pt idx="36">
                  <c:v>1.8184788303597694</c:v>
                </c:pt>
                <c:pt idx="37">
                  <c:v>7.1073879560215163</c:v>
                </c:pt>
                <c:pt idx="38">
                  <c:v>10.964161739092237</c:v>
                </c:pt>
                <c:pt idx="39">
                  <c:v>12.349669419366341</c:v>
                </c:pt>
                <c:pt idx="40">
                  <c:v>9.0590886787153355</c:v>
                </c:pt>
                <c:pt idx="41">
                  <c:v>12.949167934869575</c:v>
                </c:pt>
                <c:pt idx="42">
                  <c:v>11.45708274072822</c:v>
                </c:pt>
                <c:pt idx="43">
                  <c:v>11.104044726042984</c:v>
                </c:pt>
                <c:pt idx="44">
                  <c:v>17.771800437362145</c:v>
                </c:pt>
                <c:pt idx="45">
                  <c:v>4.096573189272009</c:v>
                </c:pt>
                <c:pt idx="46">
                  <c:v>0.43297115008565934</c:v>
                </c:pt>
                <c:pt idx="47">
                  <c:v>0.94587543557174814</c:v>
                </c:pt>
                <c:pt idx="48">
                  <c:v>1.2456246933233586</c:v>
                </c:pt>
                <c:pt idx="49">
                  <c:v>0.29308816313490782</c:v>
                </c:pt>
                <c:pt idx="50">
                  <c:v>4.6627662316917178</c:v>
                </c:pt>
                <c:pt idx="51">
                  <c:v>14.780968954462745</c:v>
                </c:pt>
                <c:pt idx="52">
                  <c:v>8.9458500702313941</c:v>
                </c:pt>
                <c:pt idx="53">
                  <c:v>5.7951523165311327</c:v>
                </c:pt>
                <c:pt idx="54">
                  <c:v>15.773472052351408</c:v>
                </c:pt>
                <c:pt idx="55">
                  <c:v>19.663551308505639</c:v>
                </c:pt>
                <c:pt idx="56">
                  <c:v>13.268900476471284</c:v>
                </c:pt>
                <c:pt idx="57">
                  <c:v>8.1598409054605039</c:v>
                </c:pt>
                <c:pt idx="58">
                  <c:v>19.670212403122338</c:v>
                </c:pt>
                <c:pt idx="59">
                  <c:v>16.732669677156562</c:v>
                </c:pt>
                <c:pt idx="60">
                  <c:v>12.436263649383481</c:v>
                </c:pt>
                <c:pt idx="61">
                  <c:v>6.1481903312163642</c:v>
                </c:pt>
                <c:pt idx="62">
                  <c:v>8.1731630946939102</c:v>
                </c:pt>
                <c:pt idx="63">
                  <c:v>8.9658333540815018</c:v>
                </c:pt>
                <c:pt idx="64">
                  <c:v>7.9466858777260265</c:v>
                </c:pt>
                <c:pt idx="65">
                  <c:v>19.523668321554887</c:v>
                </c:pt>
                <c:pt idx="66">
                  <c:v>16.432920419404947</c:v>
                </c:pt>
                <c:pt idx="67">
                  <c:v>16.199782107820369</c:v>
                </c:pt>
                <c:pt idx="68">
                  <c:v>15.387128564582662</c:v>
                </c:pt>
                <c:pt idx="69">
                  <c:v>12.602791014801038</c:v>
                </c:pt>
                <c:pt idx="70">
                  <c:v>3.1307144698501523</c:v>
                </c:pt>
                <c:pt idx="71">
                  <c:v>1.4387964372077295</c:v>
                </c:pt>
                <c:pt idx="72">
                  <c:v>1.1323860848394169</c:v>
                </c:pt>
                <c:pt idx="73">
                  <c:v>3.5237190522355979</c:v>
                </c:pt>
                <c:pt idx="74">
                  <c:v>3.6436187553362416</c:v>
                </c:pt>
                <c:pt idx="75">
                  <c:v>3.9966567700214714E-2</c:v>
                </c:pt>
                <c:pt idx="76">
                  <c:v>0.44629333931906434</c:v>
                </c:pt>
                <c:pt idx="77">
                  <c:v>4.2431172708394636</c:v>
                </c:pt>
                <c:pt idx="78">
                  <c:v>4.4296279201071309</c:v>
                </c:pt>
                <c:pt idx="79">
                  <c:v>1.2323025040899536</c:v>
                </c:pt>
                <c:pt idx="80">
                  <c:v>1.5720183295417787</c:v>
                </c:pt>
                <c:pt idx="81">
                  <c:v>2.0249727634775456</c:v>
                </c:pt>
                <c:pt idx="82">
                  <c:v>1.2522857879400613</c:v>
                </c:pt>
                <c:pt idx="83">
                  <c:v>1.9583618173105211</c:v>
                </c:pt>
                <c:pt idx="84">
                  <c:v>3.7035686068865634</c:v>
                </c:pt>
                <c:pt idx="85">
                  <c:v>12.942506840252868</c:v>
                </c:pt>
                <c:pt idx="86">
                  <c:v>4.9292100163598151</c:v>
                </c:pt>
                <c:pt idx="87">
                  <c:v>0.78600916477088922</c:v>
                </c:pt>
                <c:pt idx="88">
                  <c:v>8.5728287716960576</c:v>
                </c:pt>
                <c:pt idx="89">
                  <c:v>8.346351554728173</c:v>
                </c:pt>
                <c:pt idx="90">
                  <c:v>2.8442874013319477</c:v>
                </c:pt>
                <c:pt idx="91">
                  <c:v>8.7726616101971295</c:v>
                </c:pt>
                <c:pt idx="92">
                  <c:v>4.42962792010713</c:v>
                </c:pt>
                <c:pt idx="93">
                  <c:v>14.261403574359951</c:v>
                </c:pt>
                <c:pt idx="94">
                  <c:v>20.769293014878244</c:v>
                </c:pt>
                <c:pt idx="95">
                  <c:v>11.743509809246424</c:v>
                </c:pt>
                <c:pt idx="96">
                  <c:v>10.304713372038693</c:v>
                </c:pt>
                <c:pt idx="97">
                  <c:v>9.2056327602827892</c:v>
                </c:pt>
                <c:pt idx="98">
                  <c:v>1.5720183295417787</c:v>
                </c:pt>
                <c:pt idx="99">
                  <c:v>1.8118177357430671</c:v>
                </c:pt>
                <c:pt idx="100">
                  <c:v>7.6136311468909028</c:v>
                </c:pt>
                <c:pt idx="101">
                  <c:v>0.71939821860386532</c:v>
                </c:pt>
                <c:pt idx="102">
                  <c:v>0.97918090865526031</c:v>
                </c:pt>
                <c:pt idx="103">
                  <c:v>1.5453739510749693</c:v>
                </c:pt>
                <c:pt idx="104">
                  <c:v>2.331383115845858</c:v>
                </c:pt>
                <c:pt idx="105">
                  <c:v>5.0357875302270543</c:v>
                </c:pt>
                <c:pt idx="106">
                  <c:v>3.9766734861713644</c:v>
                </c:pt>
                <c:pt idx="107">
                  <c:v>13.875060086591207</c:v>
                </c:pt>
                <c:pt idx="108">
                  <c:v>9.2122938548994924</c:v>
                </c:pt>
                <c:pt idx="109">
                  <c:v>11.097383631426288</c:v>
                </c:pt>
                <c:pt idx="110">
                  <c:v>17.95164999201312</c:v>
                </c:pt>
                <c:pt idx="111">
                  <c:v>7.7601752284583556</c:v>
                </c:pt>
                <c:pt idx="112">
                  <c:v>1.7651900734261496</c:v>
                </c:pt>
                <c:pt idx="113">
                  <c:v>7.8267861746253802</c:v>
                </c:pt>
                <c:pt idx="114">
                  <c:v>7.3005596999058868</c:v>
                </c:pt>
                <c:pt idx="115">
                  <c:v>4.2164728923726518</c:v>
                </c:pt>
                <c:pt idx="116">
                  <c:v>2.4046551566295857</c:v>
                </c:pt>
                <c:pt idx="117">
                  <c:v>5.1756705171778048</c:v>
                </c:pt>
                <c:pt idx="118">
                  <c:v>4.5561887178244778</c:v>
                </c:pt>
                <c:pt idx="119">
                  <c:v>4.3030671223897841</c:v>
                </c:pt>
                <c:pt idx="120">
                  <c:v>10.284730088188587</c:v>
                </c:pt>
                <c:pt idx="121">
                  <c:v>0.47959881240257657</c:v>
                </c:pt>
                <c:pt idx="122">
                  <c:v>3.2506141729507969</c:v>
                </c:pt>
                <c:pt idx="123">
                  <c:v>7.7668363230750606</c:v>
                </c:pt>
                <c:pt idx="124">
                  <c:v>1.4121520587409202</c:v>
                </c:pt>
                <c:pt idx="125">
                  <c:v>4.6028163801413955</c:v>
                </c:pt>
                <c:pt idx="126">
                  <c:v>2.9575260098158891</c:v>
                </c:pt>
                <c:pt idx="127">
                  <c:v>4.6294607586082037</c:v>
                </c:pt>
                <c:pt idx="128">
                  <c:v>1.4188131533576223</c:v>
                </c:pt>
                <c:pt idx="129">
                  <c:v>5.2556036525782348</c:v>
                </c:pt>
                <c:pt idx="130">
                  <c:v>0.29974925775161038</c:v>
                </c:pt>
                <c:pt idx="131">
                  <c:v>1.1323860848394169</c:v>
                </c:pt>
                <c:pt idx="132">
                  <c:v>12.316363946282834</c:v>
                </c:pt>
                <c:pt idx="133">
                  <c:v>20.289694202475676</c:v>
                </c:pt>
                <c:pt idx="134">
                  <c:v>9.3721601257003506</c:v>
                </c:pt>
                <c:pt idx="135">
                  <c:v>5.5420307210964408</c:v>
                </c:pt>
                <c:pt idx="136">
                  <c:v>1.9850061957773306</c:v>
                </c:pt>
                <c:pt idx="137">
                  <c:v>1.9183952496103065</c:v>
                </c:pt>
                <c:pt idx="138">
                  <c:v>11.157333482976608</c:v>
                </c:pt>
                <c:pt idx="139">
                  <c:v>2.6244712789807667</c:v>
                </c:pt>
                <c:pt idx="140">
                  <c:v>4.3097282170064872</c:v>
                </c:pt>
                <c:pt idx="141">
                  <c:v>20.99577023184613</c:v>
                </c:pt>
                <c:pt idx="142">
                  <c:v>17.452067895760432</c:v>
                </c:pt>
                <c:pt idx="143">
                  <c:v>1.7785122626595551</c:v>
                </c:pt>
                <c:pt idx="144">
                  <c:v>9.258921517216411</c:v>
                </c:pt>
                <c:pt idx="145">
                  <c:v>6.9408605906039558</c:v>
                </c:pt>
                <c:pt idx="146">
                  <c:v>3.1373755644668555</c:v>
                </c:pt>
                <c:pt idx="147">
                  <c:v>2.2847554535289416</c:v>
                </c:pt>
                <c:pt idx="148">
                  <c:v>8.472912352445519</c:v>
                </c:pt>
                <c:pt idx="149">
                  <c:v>13.93500993814153</c:v>
                </c:pt>
                <c:pt idx="150">
                  <c:v>1.8318010195931744</c:v>
                </c:pt>
                <c:pt idx="151">
                  <c:v>3.2772585514176069</c:v>
                </c:pt>
                <c:pt idx="152">
                  <c:v>1.7385456949593403</c:v>
                </c:pt>
                <c:pt idx="153">
                  <c:v>2.7643542659315181</c:v>
                </c:pt>
                <c:pt idx="154">
                  <c:v>6.2214623720000928</c:v>
                </c:pt>
                <c:pt idx="155">
                  <c:v>0.76602588092078217</c:v>
                </c:pt>
                <c:pt idx="156">
                  <c:v>14.481219696711131</c:v>
                </c:pt>
                <c:pt idx="157">
                  <c:v>3.4371248222184656</c:v>
                </c:pt>
                <c:pt idx="158">
                  <c:v>8.6727451909465945</c:v>
                </c:pt>
                <c:pt idx="159">
                  <c:v>10.084897249687513</c:v>
                </c:pt>
                <c:pt idx="160">
                  <c:v>27.583592807764859</c:v>
                </c:pt>
                <c:pt idx="161">
                  <c:v>8.7660005155804264</c:v>
                </c:pt>
                <c:pt idx="162">
                  <c:v>2.0849226150278675</c:v>
                </c:pt>
                <c:pt idx="163">
                  <c:v>2.5045715758801217</c:v>
                </c:pt>
                <c:pt idx="164">
                  <c:v>1.1856748417730367</c:v>
                </c:pt>
                <c:pt idx="165">
                  <c:v>0.89258667863812857</c:v>
                </c:pt>
                <c:pt idx="166">
                  <c:v>4.8492768809593834</c:v>
                </c:pt>
                <c:pt idx="167">
                  <c:v>8.006635729276347</c:v>
                </c:pt>
                <c:pt idx="168">
                  <c:v>6.401311926651057</c:v>
                </c:pt>
                <c:pt idx="169">
                  <c:v>0</c:v>
                </c:pt>
                <c:pt idx="170">
                  <c:v>0.89258667863812868</c:v>
                </c:pt>
                <c:pt idx="171">
                  <c:v>1.1989970310064415</c:v>
                </c:pt>
                <c:pt idx="172">
                  <c:v>2.2314666965953216</c:v>
                </c:pt>
                <c:pt idx="173">
                  <c:v>1.6852569380257205</c:v>
                </c:pt>
                <c:pt idx="174">
                  <c:v>0.16652736541756133</c:v>
                </c:pt>
                <c:pt idx="175">
                  <c:v>0.28642706851820549</c:v>
                </c:pt>
                <c:pt idx="176">
                  <c:v>1.2323025040899536</c:v>
                </c:pt>
                <c:pt idx="177">
                  <c:v>17.252235057259359</c:v>
                </c:pt>
                <c:pt idx="178">
                  <c:v>7.0074715367709812</c:v>
                </c:pt>
                <c:pt idx="179">
                  <c:v>1.8850897765267944</c:v>
                </c:pt>
                <c:pt idx="180">
                  <c:v>4.1698452300557358</c:v>
                </c:pt>
                <c:pt idx="181">
                  <c:v>12.81594604253552</c:v>
                </c:pt>
                <c:pt idx="182">
                  <c:v>7.9333636884926202</c:v>
                </c:pt>
                <c:pt idx="183">
                  <c:v>3.2705974568009042</c:v>
                </c:pt>
                <c:pt idx="184">
                  <c:v>0.99916419250536792</c:v>
                </c:pt>
                <c:pt idx="185">
                  <c:v>2.6977433197644931</c:v>
                </c:pt>
                <c:pt idx="186">
                  <c:v>8.8992224079144773</c:v>
                </c:pt>
                <c:pt idx="187">
                  <c:v>18.471215372115903</c:v>
                </c:pt>
                <c:pt idx="188">
                  <c:v>2.4512828189465026</c:v>
                </c:pt>
                <c:pt idx="189">
                  <c:v>5.4554364910793103</c:v>
                </c:pt>
                <c:pt idx="190">
                  <c:v>22.407922290587049</c:v>
                </c:pt>
                <c:pt idx="191">
                  <c:v>18.677709305233673</c:v>
                </c:pt>
                <c:pt idx="192">
                  <c:v>23.793429970861162</c:v>
                </c:pt>
                <c:pt idx="193">
                  <c:v>14.641085967511989</c:v>
                </c:pt>
                <c:pt idx="194">
                  <c:v>27.636881564698477</c:v>
                </c:pt>
                <c:pt idx="195">
                  <c:v>17.292201624959567</c:v>
                </c:pt>
                <c:pt idx="196">
                  <c:v>21.928323478184481</c:v>
                </c:pt>
                <c:pt idx="197">
                  <c:v>23.959957336278723</c:v>
                </c:pt>
                <c:pt idx="198">
                  <c:v>14.960818509113707</c:v>
                </c:pt>
                <c:pt idx="199">
                  <c:v>9.718537045768878</c:v>
                </c:pt>
                <c:pt idx="200">
                  <c:v>22.327989155186632</c:v>
                </c:pt>
                <c:pt idx="201">
                  <c:v>9.2189549495161938</c:v>
                </c:pt>
                <c:pt idx="202">
                  <c:v>22.334650249803325</c:v>
                </c:pt>
                <c:pt idx="203">
                  <c:v>19.916672903940338</c:v>
                </c:pt>
                <c:pt idx="204">
                  <c:v>8.1998074731607193</c:v>
                </c:pt>
                <c:pt idx="205">
                  <c:v>12.576146636334233</c:v>
                </c:pt>
                <c:pt idx="206">
                  <c:v>6.6211280490022384</c:v>
                </c:pt>
                <c:pt idx="207">
                  <c:v>6.6610946167024523E-3</c:v>
                </c:pt>
                <c:pt idx="208">
                  <c:v>0.92589215172164119</c:v>
                </c:pt>
                <c:pt idx="209">
                  <c:v>5.5886583834133576</c:v>
                </c:pt>
                <c:pt idx="210">
                  <c:v>10.404629791289233</c:v>
                </c:pt>
                <c:pt idx="211">
                  <c:v>8.5595065824626513</c:v>
                </c:pt>
                <c:pt idx="212">
                  <c:v>19.263885631503495</c:v>
                </c:pt>
                <c:pt idx="213">
                  <c:v>13.448750031122254</c:v>
                </c:pt>
                <c:pt idx="214">
                  <c:v>21.85505143740075</c:v>
                </c:pt>
                <c:pt idx="215">
                  <c:v>15.760149863118</c:v>
                </c:pt>
                <c:pt idx="216">
                  <c:v>17.671884018111605</c:v>
                </c:pt>
                <c:pt idx="217">
                  <c:v>20.356305148642701</c:v>
                </c:pt>
                <c:pt idx="218">
                  <c:v>28.38292416176915</c:v>
                </c:pt>
                <c:pt idx="219">
                  <c:v>26.431223439075332</c:v>
                </c:pt>
                <c:pt idx="220">
                  <c:v>22.241394925169484</c:v>
                </c:pt>
                <c:pt idx="221">
                  <c:v>21.981612235118089</c:v>
                </c:pt>
                <c:pt idx="222">
                  <c:v>25.378770489636342</c:v>
                </c:pt>
                <c:pt idx="223">
                  <c:v>23.646885889293703</c:v>
                </c:pt>
                <c:pt idx="224">
                  <c:v>14.980801792963817</c:v>
                </c:pt>
                <c:pt idx="225">
                  <c:v>24.859205109533555</c:v>
                </c:pt>
                <c:pt idx="226">
                  <c:v>13.795126951190781</c:v>
                </c:pt>
                <c:pt idx="227">
                  <c:v>2.617810184364064</c:v>
                </c:pt>
                <c:pt idx="228">
                  <c:v>5.2489425579615325</c:v>
                </c:pt>
                <c:pt idx="229">
                  <c:v>3.4904135791520852</c:v>
                </c:pt>
                <c:pt idx="230">
                  <c:v>1.1723526525396315</c:v>
                </c:pt>
                <c:pt idx="231">
                  <c:v>21.828407058933941</c:v>
                </c:pt>
                <c:pt idx="232">
                  <c:v>9.2988880849166247</c:v>
                </c:pt>
                <c:pt idx="233">
                  <c:v>5.2289592741114248</c:v>
                </c:pt>
                <c:pt idx="234">
                  <c:v>2.7776764551649227</c:v>
                </c:pt>
                <c:pt idx="235">
                  <c:v>17.811767005062357</c:v>
                </c:pt>
                <c:pt idx="236">
                  <c:v>13.861737897357802</c:v>
                </c:pt>
                <c:pt idx="237">
                  <c:v>11.916698269280689</c:v>
                </c:pt>
                <c:pt idx="238">
                  <c:v>1.6519514649422078</c:v>
                </c:pt>
                <c:pt idx="239">
                  <c:v>7.7801585123084642</c:v>
                </c:pt>
                <c:pt idx="240">
                  <c:v>4.922548921743112</c:v>
                </c:pt>
                <c:pt idx="241">
                  <c:v>1.3522022071905984</c:v>
                </c:pt>
                <c:pt idx="242">
                  <c:v>13.888382275824616</c:v>
                </c:pt>
                <c:pt idx="243">
                  <c:v>16.426259324788251</c:v>
                </c:pt>
                <c:pt idx="244">
                  <c:v>20.516171419443555</c:v>
                </c:pt>
                <c:pt idx="245">
                  <c:v>13.442088936505549</c:v>
                </c:pt>
                <c:pt idx="246">
                  <c:v>2.2514499804454293</c:v>
                </c:pt>
                <c:pt idx="247">
                  <c:v>3.3771749706681429</c:v>
                </c:pt>
                <c:pt idx="248">
                  <c:v>1.7918344518929601</c:v>
                </c:pt>
                <c:pt idx="249">
                  <c:v>9.1190385302656587</c:v>
                </c:pt>
                <c:pt idx="250">
                  <c:v>2.7310487928480058</c:v>
                </c:pt>
                <c:pt idx="251">
                  <c:v>1.5453739510749691</c:v>
                </c:pt>
                <c:pt idx="252">
                  <c:v>4.4163057308737255</c:v>
                </c:pt>
                <c:pt idx="253">
                  <c:v>4.6361218532249069</c:v>
                </c:pt>
                <c:pt idx="254">
                  <c:v>2.764354265931519</c:v>
                </c:pt>
                <c:pt idx="255">
                  <c:v>1.858445398059984</c:v>
                </c:pt>
                <c:pt idx="256">
                  <c:v>5.7218802757474085</c:v>
                </c:pt>
                <c:pt idx="257">
                  <c:v>4.3630169739401063</c:v>
                </c:pt>
                <c:pt idx="258">
                  <c:v>3.8234683099872075</c:v>
                </c:pt>
                <c:pt idx="259">
                  <c:v>12.236430810882407</c:v>
                </c:pt>
                <c:pt idx="260">
                  <c:v>8.8059670832806436</c:v>
                </c:pt>
                <c:pt idx="261">
                  <c:v>1.8784286819100919</c:v>
                </c:pt>
                <c:pt idx="262">
                  <c:v>5.0091431517602425</c:v>
                </c:pt>
                <c:pt idx="263">
                  <c:v>14.301370142060165</c:v>
                </c:pt>
                <c:pt idx="264">
                  <c:v>1.3855076802741098</c:v>
                </c:pt>
                <c:pt idx="265">
                  <c:v>15.054073833747543</c:v>
                </c:pt>
                <c:pt idx="266">
                  <c:v>5.6419471403469768</c:v>
                </c:pt>
                <c:pt idx="267">
                  <c:v>7.5070536330236628</c:v>
                </c:pt>
                <c:pt idx="268">
                  <c:v>10.544512778239984</c:v>
                </c:pt>
                <c:pt idx="269">
                  <c:v>7.6469366199744151</c:v>
                </c:pt>
                <c:pt idx="270">
                  <c:v>0.66610946167024532</c:v>
                </c:pt>
                <c:pt idx="271">
                  <c:v>10.351341034355613</c:v>
                </c:pt>
                <c:pt idx="272">
                  <c:v>9.9450142627367626</c:v>
                </c:pt>
                <c:pt idx="273">
                  <c:v>10.11154162815432</c:v>
                </c:pt>
                <c:pt idx="274">
                  <c:v>6.6610946167024537E-2</c:v>
                </c:pt>
                <c:pt idx="275">
                  <c:v>1.3322189233404908E-2</c:v>
                </c:pt>
                <c:pt idx="276">
                  <c:v>6.6211280490022375</c:v>
                </c:pt>
                <c:pt idx="277">
                  <c:v>13.502038788055875</c:v>
                </c:pt>
                <c:pt idx="278">
                  <c:v>13.641921775006624</c:v>
                </c:pt>
                <c:pt idx="279">
                  <c:v>19.583618173105208</c:v>
                </c:pt>
                <c:pt idx="280">
                  <c:v>14.727680197529125</c:v>
                </c:pt>
                <c:pt idx="281">
                  <c:v>16.193121013203662</c:v>
                </c:pt>
                <c:pt idx="282">
                  <c:v>18.384621142098766</c:v>
                </c:pt>
                <c:pt idx="283">
                  <c:v>20.482865946360043</c:v>
                </c:pt>
                <c:pt idx="284">
                  <c:v>21.954967856651287</c:v>
                </c:pt>
                <c:pt idx="285">
                  <c:v>18.03824422203024</c:v>
                </c:pt>
                <c:pt idx="286">
                  <c:v>9.538687491117912</c:v>
                </c:pt>
                <c:pt idx="287">
                  <c:v>6.0349517227324228</c:v>
                </c:pt>
                <c:pt idx="288">
                  <c:v>6.0016462496489078</c:v>
                </c:pt>
                <c:pt idx="289">
                  <c:v>17.119013164925303</c:v>
                </c:pt>
                <c:pt idx="290">
                  <c:v>30.514474439113929</c:v>
                </c:pt>
                <c:pt idx="291">
                  <c:v>20.69602097409452</c:v>
                </c:pt>
                <c:pt idx="292">
                  <c:v>4.662766231691716</c:v>
                </c:pt>
                <c:pt idx="293">
                  <c:v>16.499531365571979</c:v>
                </c:pt>
                <c:pt idx="294">
                  <c:v>18.491198655966006</c:v>
                </c:pt>
                <c:pt idx="295">
                  <c:v>11.257249902227144</c:v>
                </c:pt>
                <c:pt idx="296">
                  <c:v>24.659372271032481</c:v>
                </c:pt>
                <c:pt idx="297">
                  <c:v>21.795101585850425</c:v>
                </c:pt>
                <c:pt idx="298">
                  <c:v>14.208114817426333</c:v>
                </c:pt>
                <c:pt idx="299">
                  <c:v>7.0740824829380058</c:v>
                </c:pt>
                <c:pt idx="300">
                  <c:v>20.582782365610576</c:v>
                </c:pt>
                <c:pt idx="301">
                  <c:v>20.069878080124486</c:v>
                </c:pt>
                <c:pt idx="302">
                  <c:v>26.018235572839778</c:v>
                </c:pt>
                <c:pt idx="303">
                  <c:v>17.778461531978841</c:v>
                </c:pt>
                <c:pt idx="304">
                  <c:v>11.144011293743201</c:v>
                </c:pt>
                <c:pt idx="305">
                  <c:v>16.892535947957423</c:v>
                </c:pt>
                <c:pt idx="306">
                  <c:v>19.843400863156603</c:v>
                </c:pt>
                <c:pt idx="307">
                  <c:v>28.862522974171725</c:v>
                </c:pt>
                <c:pt idx="308">
                  <c:v>12.682724150201469</c:v>
                </c:pt>
                <c:pt idx="309">
                  <c:v>27.450370915430806</c:v>
                </c:pt>
                <c:pt idx="310">
                  <c:v>5.0357875302270534</c:v>
                </c:pt>
                <c:pt idx="311">
                  <c:v>10.431274169756042</c:v>
                </c:pt>
                <c:pt idx="312">
                  <c:v>3.4770913899186802</c:v>
                </c:pt>
                <c:pt idx="313">
                  <c:v>0.8592812055546164</c:v>
                </c:pt>
                <c:pt idx="314">
                  <c:v>5.055770814077162</c:v>
                </c:pt>
                <c:pt idx="315">
                  <c:v>17.911683424312898</c:v>
                </c:pt>
                <c:pt idx="316">
                  <c:v>19.390446429220837</c:v>
                </c:pt>
                <c:pt idx="317">
                  <c:v>15.493706078449902</c:v>
                </c:pt>
                <c:pt idx="318">
                  <c:v>2.9908314828994023</c:v>
                </c:pt>
                <c:pt idx="319">
                  <c:v>10.637768102873816</c:v>
                </c:pt>
                <c:pt idx="320">
                  <c:v>22.754299210655578</c:v>
                </c:pt>
                <c:pt idx="321">
                  <c:v>26.651039561426508</c:v>
                </c:pt>
                <c:pt idx="322">
                  <c:v>6.4412784943512733</c:v>
                </c:pt>
                <c:pt idx="323">
                  <c:v>3.1307144698501532</c:v>
                </c:pt>
                <c:pt idx="324">
                  <c:v>7.9933135400429442E-2</c:v>
                </c:pt>
                <c:pt idx="325">
                  <c:v>1.9983283850107357E-2</c:v>
                </c:pt>
                <c:pt idx="326">
                  <c:v>1.4321353425910273</c:v>
                </c:pt>
                <c:pt idx="327">
                  <c:v>0.67943165090365032</c:v>
                </c:pt>
                <c:pt idx="328">
                  <c:v>10.950839549858834</c:v>
                </c:pt>
                <c:pt idx="329">
                  <c:v>14.268064668976656</c:v>
                </c:pt>
                <c:pt idx="330">
                  <c:v>0.71273712398716249</c:v>
                </c:pt>
                <c:pt idx="331">
                  <c:v>1.9916672903940336</c:v>
                </c:pt>
                <c:pt idx="332">
                  <c:v>12.19646424318219</c:v>
                </c:pt>
                <c:pt idx="333">
                  <c:v>0.79267025938759195</c:v>
                </c:pt>
                <c:pt idx="334">
                  <c:v>7.5270369168737741</c:v>
                </c:pt>
                <c:pt idx="335">
                  <c:v>1.1257249902227142</c:v>
                </c:pt>
                <c:pt idx="336">
                  <c:v>0.38634348776874217</c:v>
                </c:pt>
                <c:pt idx="337">
                  <c:v>1.4787630049079443</c:v>
                </c:pt>
                <c:pt idx="338">
                  <c:v>4.662766231691718E-2</c:v>
                </c:pt>
                <c:pt idx="339">
                  <c:v>0.35303801468522999</c:v>
                </c:pt>
                <c:pt idx="340">
                  <c:v>0.65278727243684043</c:v>
                </c:pt>
                <c:pt idx="341">
                  <c:v>8.7859837994305359</c:v>
                </c:pt>
                <c:pt idx="342">
                  <c:v>16.526175744038785</c:v>
                </c:pt>
                <c:pt idx="343">
                  <c:v>0.72605931322056727</c:v>
                </c:pt>
                <c:pt idx="344">
                  <c:v>4.3496947847067018</c:v>
                </c:pt>
                <c:pt idx="345">
                  <c:v>1.7252235057259351</c:v>
                </c:pt>
                <c:pt idx="346">
                  <c:v>0.15320517618415647</c:v>
                </c:pt>
                <c:pt idx="347">
                  <c:v>0.69941493475375771</c:v>
                </c:pt>
                <c:pt idx="348">
                  <c:v>0.78600916477088956</c:v>
                </c:pt>
                <c:pt idx="349">
                  <c:v>12.949167934869569</c:v>
                </c:pt>
                <c:pt idx="350">
                  <c:v>15.606944686933849</c:v>
                </c:pt>
                <c:pt idx="351">
                  <c:v>21.588607652732644</c:v>
                </c:pt>
                <c:pt idx="352">
                  <c:v>2.7510320766981127</c:v>
                </c:pt>
                <c:pt idx="353">
                  <c:v>0.93921434095504575</c:v>
                </c:pt>
                <c:pt idx="354">
                  <c:v>8.8525947455975604</c:v>
                </c:pt>
                <c:pt idx="355">
                  <c:v>15.433756226899581</c:v>
                </c:pt>
                <c:pt idx="356">
                  <c:v>1.1590304633062267</c:v>
                </c:pt>
                <c:pt idx="357">
                  <c:v>25.105665610351544</c:v>
                </c:pt>
                <c:pt idx="358">
                  <c:v>16.099865688569828</c:v>
                </c:pt>
                <c:pt idx="359">
                  <c:v>5.9683407765653982</c:v>
                </c:pt>
                <c:pt idx="360">
                  <c:v>16.206443202437068</c:v>
                </c:pt>
                <c:pt idx="361">
                  <c:v>7.7135475661414414</c:v>
                </c:pt>
                <c:pt idx="362">
                  <c:v>1.7052402218758278</c:v>
                </c:pt>
                <c:pt idx="363">
                  <c:v>0.8726033947880214</c:v>
                </c:pt>
                <c:pt idx="364">
                  <c:v>2.7776764551649227</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198000"/>
        <c:axId val="514196912"/>
      </c:lineChart>
      <c:lineChart>
        <c:grouping val="standard"/>
        <c:varyColors val="0"/>
        <c:ser>
          <c:idx val="9"/>
          <c:order val="0"/>
          <c:tx>
            <c:strRef>
              <c:f>'Daily Charts'!$Z$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Z$3:$Z$368</c:f>
              <c:numCache>
                <c:formatCode>#,##0.00</c:formatCode>
                <c:ptCount val="366"/>
                <c:pt idx="0">
                  <c:v>1.4685182413874561E-2</c:v>
                </c:pt>
                <c:pt idx="1">
                  <c:v>1.4685182413874556E-2</c:v>
                </c:pt>
                <c:pt idx="2">
                  <c:v>1.4685182413874559E-2</c:v>
                </c:pt>
                <c:pt idx="3">
                  <c:v>1.4685182413874559E-2</c:v>
                </c:pt>
                <c:pt idx="4">
                  <c:v>1.4685182413874561E-2</c:v>
                </c:pt>
                <c:pt idx="5">
                  <c:v>1.4685182413874565E-2</c:v>
                </c:pt>
                <c:pt idx="6">
                  <c:v>1.4685182413874561E-2</c:v>
                </c:pt>
                <c:pt idx="7">
                  <c:v>1.4685182413874563E-2</c:v>
                </c:pt>
                <c:pt idx="8">
                  <c:v>1.4685182413874561E-2</c:v>
                </c:pt>
                <c:pt idx="9">
                  <c:v>1.4685182413874561E-2</c:v>
                </c:pt>
                <c:pt idx="10">
                  <c:v>1.4685182413874561E-2</c:v>
                </c:pt>
                <c:pt idx="11">
                  <c:v>1.4685182413874561E-2</c:v>
                </c:pt>
                <c:pt idx="12">
                  <c:v>1.4685182413874558E-2</c:v>
                </c:pt>
                <c:pt idx="13">
                  <c:v>1.4685182413874559E-2</c:v>
                </c:pt>
                <c:pt idx="14">
                  <c:v>1.4685182413874558E-2</c:v>
                </c:pt>
                <c:pt idx="15">
                  <c:v>1.4685182413874561E-2</c:v>
                </c:pt>
                <c:pt idx="16">
                  <c:v>1.4685182413874552E-2</c:v>
                </c:pt>
                <c:pt idx="17">
                  <c:v>1.4685182413874561E-2</c:v>
                </c:pt>
                <c:pt idx="18">
                  <c:v>1.4685182413874561E-2</c:v>
                </c:pt>
                <c:pt idx="19">
                  <c:v>1.4685182413874559E-2</c:v>
                </c:pt>
                <c:pt idx="20">
                  <c:v>1.4685182413874559E-2</c:v>
                </c:pt>
                <c:pt idx="21">
                  <c:v>1.4685182413874563E-2</c:v>
                </c:pt>
                <c:pt idx="22">
                  <c:v>1.4685182413874559E-2</c:v>
                </c:pt>
                <c:pt idx="23">
                  <c:v>1.4685182413874561E-2</c:v>
                </c:pt>
                <c:pt idx="24">
                  <c:v>1.4685182413874559E-2</c:v>
                </c:pt>
                <c:pt idx="25">
                  <c:v>1.4685182413874563E-2</c:v>
                </c:pt>
                <c:pt idx="26">
                  <c:v>1.4685182413874563E-2</c:v>
                </c:pt>
                <c:pt idx="27">
                  <c:v>1.4685182413874559E-2</c:v>
                </c:pt>
                <c:pt idx="28">
                  <c:v>1.4685182413874559E-2</c:v>
                </c:pt>
                <c:pt idx="29">
                  <c:v>1.4685182413874561E-2</c:v>
                </c:pt>
                <c:pt idx="30">
                  <c:v>1.4685182413874558E-2</c:v>
                </c:pt>
                <c:pt idx="31">
                  <c:v>1.4685182413874561E-2</c:v>
                </c:pt>
                <c:pt idx="32">
                  <c:v>1.4685182413874563E-2</c:v>
                </c:pt>
                <c:pt idx="33">
                  <c:v>1.4685182413874561E-2</c:v>
                </c:pt>
                <c:pt idx="34">
                  <c:v>1.4685182413874558E-2</c:v>
                </c:pt>
                <c:pt idx="35">
                  <c:v>1.4685182413874559E-2</c:v>
                </c:pt>
                <c:pt idx="36">
                  <c:v>1.4685182413874559E-2</c:v>
                </c:pt>
                <c:pt idx="37">
                  <c:v>1.4685182413874559E-2</c:v>
                </c:pt>
                <c:pt idx="38">
                  <c:v>1.4685182413874561E-2</c:v>
                </c:pt>
                <c:pt idx="39">
                  <c:v>1.4685182413874554E-2</c:v>
                </c:pt>
                <c:pt idx="40">
                  <c:v>1.4685182413874559E-2</c:v>
                </c:pt>
                <c:pt idx="41">
                  <c:v>1.4685182413874568E-2</c:v>
                </c:pt>
                <c:pt idx="42">
                  <c:v>1.4685182413874563E-2</c:v>
                </c:pt>
                <c:pt idx="43">
                  <c:v>1.4685182413874554E-2</c:v>
                </c:pt>
                <c:pt idx="44">
                  <c:v>1.4685182413874561E-2</c:v>
                </c:pt>
                <c:pt idx="45">
                  <c:v>1.4685182413874563E-2</c:v>
                </c:pt>
                <c:pt idx="46">
                  <c:v>1.4685182413874558E-2</c:v>
                </c:pt>
                <c:pt idx="47">
                  <c:v>1.4685182413874558E-2</c:v>
                </c:pt>
                <c:pt idx="48">
                  <c:v>1.4685182413874559E-2</c:v>
                </c:pt>
                <c:pt idx="49">
                  <c:v>1.4685182413874556E-2</c:v>
                </c:pt>
                <c:pt idx="50">
                  <c:v>1.4685182413874565E-2</c:v>
                </c:pt>
                <c:pt idx="51">
                  <c:v>1.4685182413874563E-2</c:v>
                </c:pt>
                <c:pt idx="52">
                  <c:v>1.4685182413874561E-2</c:v>
                </c:pt>
                <c:pt idx="53">
                  <c:v>1.4685182413874558E-2</c:v>
                </c:pt>
                <c:pt idx="54">
                  <c:v>1.4685182413874559E-2</c:v>
                </c:pt>
                <c:pt idx="55">
                  <c:v>1.4685182413874558E-2</c:v>
                </c:pt>
                <c:pt idx="56">
                  <c:v>1.4685182413874559E-2</c:v>
                </c:pt>
                <c:pt idx="57">
                  <c:v>1.4685182413874561E-2</c:v>
                </c:pt>
                <c:pt idx="58">
                  <c:v>1.4685182413874558E-2</c:v>
                </c:pt>
                <c:pt idx="59">
                  <c:v>1.4685182413874561E-2</c:v>
                </c:pt>
                <c:pt idx="60">
                  <c:v>1.4685182413874561E-2</c:v>
                </c:pt>
                <c:pt idx="61">
                  <c:v>1.4685182413874561E-2</c:v>
                </c:pt>
                <c:pt idx="62">
                  <c:v>1.4685182413874563E-2</c:v>
                </c:pt>
                <c:pt idx="63">
                  <c:v>1.4685182413874561E-2</c:v>
                </c:pt>
                <c:pt idx="64">
                  <c:v>1.4685182413874563E-2</c:v>
                </c:pt>
                <c:pt idx="65">
                  <c:v>1.4685182413874559E-2</c:v>
                </c:pt>
                <c:pt idx="66">
                  <c:v>1.4685182413874558E-2</c:v>
                </c:pt>
                <c:pt idx="67">
                  <c:v>1.4685182413874565E-2</c:v>
                </c:pt>
                <c:pt idx="68">
                  <c:v>1.4685182413874559E-2</c:v>
                </c:pt>
                <c:pt idx="69">
                  <c:v>1.4685182413874558E-2</c:v>
                </c:pt>
                <c:pt idx="70">
                  <c:v>1.4685182413874558E-2</c:v>
                </c:pt>
                <c:pt idx="71">
                  <c:v>1.4685182413874558E-2</c:v>
                </c:pt>
                <c:pt idx="72">
                  <c:v>1.4685182413874559E-2</c:v>
                </c:pt>
                <c:pt idx="73">
                  <c:v>1.4685182413874563E-2</c:v>
                </c:pt>
                <c:pt idx="74">
                  <c:v>1.4685182413874561E-2</c:v>
                </c:pt>
                <c:pt idx="75">
                  <c:v>1.4685182413874559E-2</c:v>
                </c:pt>
                <c:pt idx="76">
                  <c:v>1.4685182413874561E-2</c:v>
                </c:pt>
                <c:pt idx="77">
                  <c:v>1.4685182413874566E-2</c:v>
                </c:pt>
                <c:pt idx="78">
                  <c:v>1.4685182413874561E-2</c:v>
                </c:pt>
                <c:pt idx="79">
                  <c:v>1.4685182413874559E-2</c:v>
                </c:pt>
                <c:pt idx="80">
                  <c:v>1.4685182413874559E-2</c:v>
                </c:pt>
                <c:pt idx="81">
                  <c:v>1.4685182413874561E-2</c:v>
                </c:pt>
                <c:pt idx="82">
                  <c:v>1.4685182413874563E-2</c:v>
                </c:pt>
                <c:pt idx="83">
                  <c:v>1.4685182413874561E-2</c:v>
                </c:pt>
                <c:pt idx="84">
                  <c:v>1.4685182413874559E-2</c:v>
                </c:pt>
                <c:pt idx="85">
                  <c:v>1.4685182413874563E-2</c:v>
                </c:pt>
                <c:pt idx="86">
                  <c:v>1.4685182413874561E-2</c:v>
                </c:pt>
                <c:pt idx="87">
                  <c:v>1.4685182413874558E-2</c:v>
                </c:pt>
                <c:pt idx="88">
                  <c:v>1.4685182413874563E-2</c:v>
                </c:pt>
                <c:pt idx="89">
                  <c:v>1.4685182413874561E-2</c:v>
                </c:pt>
                <c:pt idx="90">
                  <c:v>1.4685182413874563E-2</c:v>
                </c:pt>
                <c:pt idx="91">
                  <c:v>1.4685182413874559E-2</c:v>
                </c:pt>
                <c:pt idx="92">
                  <c:v>1.4685182413874558E-2</c:v>
                </c:pt>
                <c:pt idx="93">
                  <c:v>1.4685182413874561E-2</c:v>
                </c:pt>
                <c:pt idx="94">
                  <c:v>1.4685182413874558E-2</c:v>
                </c:pt>
                <c:pt idx="95">
                  <c:v>1.4685182413874561E-2</c:v>
                </c:pt>
                <c:pt idx="96">
                  <c:v>1.4685182413874558E-2</c:v>
                </c:pt>
                <c:pt idx="97">
                  <c:v>1.4685182413874559E-2</c:v>
                </c:pt>
                <c:pt idx="98">
                  <c:v>1.4685182413874559E-2</c:v>
                </c:pt>
                <c:pt idx="99">
                  <c:v>1.4685182413874561E-2</c:v>
                </c:pt>
                <c:pt idx="100">
                  <c:v>1.4685182413874559E-2</c:v>
                </c:pt>
                <c:pt idx="101">
                  <c:v>1.468518241387457E-2</c:v>
                </c:pt>
                <c:pt idx="102">
                  <c:v>1.4685182413874558E-2</c:v>
                </c:pt>
                <c:pt idx="103">
                  <c:v>1.4685182413874565E-2</c:v>
                </c:pt>
                <c:pt idx="104">
                  <c:v>1.4685182413874558E-2</c:v>
                </c:pt>
                <c:pt idx="105">
                  <c:v>1.4685182413874559E-2</c:v>
                </c:pt>
                <c:pt idx="106">
                  <c:v>1.4685182413874561E-2</c:v>
                </c:pt>
                <c:pt idx="107">
                  <c:v>1.4685182413874558E-2</c:v>
                </c:pt>
                <c:pt idx="108">
                  <c:v>1.4685182413874561E-2</c:v>
                </c:pt>
                <c:pt idx="109">
                  <c:v>1.4685182413874565E-2</c:v>
                </c:pt>
                <c:pt idx="110">
                  <c:v>1.4685182413874568E-2</c:v>
                </c:pt>
                <c:pt idx="111">
                  <c:v>1.4685182413874556E-2</c:v>
                </c:pt>
                <c:pt idx="112">
                  <c:v>1.4685182413874558E-2</c:v>
                </c:pt>
                <c:pt idx="113">
                  <c:v>1.4685182413874558E-2</c:v>
                </c:pt>
                <c:pt idx="114">
                  <c:v>1.4685182413874558E-2</c:v>
                </c:pt>
                <c:pt idx="115">
                  <c:v>1.4685182413874558E-2</c:v>
                </c:pt>
                <c:pt idx="116">
                  <c:v>1.4685182413874563E-2</c:v>
                </c:pt>
                <c:pt idx="117">
                  <c:v>1.4685182413874559E-2</c:v>
                </c:pt>
                <c:pt idx="118">
                  <c:v>1.4685182413874561E-2</c:v>
                </c:pt>
                <c:pt idx="119">
                  <c:v>1.4685182413874559E-2</c:v>
                </c:pt>
                <c:pt idx="120">
                  <c:v>1.4685182413874561E-2</c:v>
                </c:pt>
                <c:pt idx="121">
                  <c:v>1.4685182413874559E-2</c:v>
                </c:pt>
                <c:pt idx="122">
                  <c:v>1.4685182413874561E-2</c:v>
                </c:pt>
                <c:pt idx="123">
                  <c:v>1.4685182413874563E-2</c:v>
                </c:pt>
                <c:pt idx="124">
                  <c:v>1.4685182413874563E-2</c:v>
                </c:pt>
                <c:pt idx="125">
                  <c:v>1.4685182413874563E-2</c:v>
                </c:pt>
                <c:pt idx="126">
                  <c:v>1.4685182413874561E-2</c:v>
                </c:pt>
                <c:pt idx="127">
                  <c:v>1.4685182413874559E-2</c:v>
                </c:pt>
                <c:pt idx="128">
                  <c:v>1.4685182413874558E-2</c:v>
                </c:pt>
                <c:pt idx="129">
                  <c:v>1.4685182413874558E-2</c:v>
                </c:pt>
                <c:pt idx="130">
                  <c:v>1.4685182413874561E-2</c:v>
                </c:pt>
                <c:pt idx="131">
                  <c:v>1.4685182413874559E-2</c:v>
                </c:pt>
                <c:pt idx="132">
                  <c:v>1.4685182413874559E-2</c:v>
                </c:pt>
                <c:pt idx="133">
                  <c:v>1.4685182413874563E-2</c:v>
                </c:pt>
                <c:pt idx="134">
                  <c:v>1.4685182413874559E-2</c:v>
                </c:pt>
                <c:pt idx="135">
                  <c:v>1.4685182413874561E-2</c:v>
                </c:pt>
                <c:pt idx="136">
                  <c:v>1.4685182413874558E-2</c:v>
                </c:pt>
                <c:pt idx="137">
                  <c:v>1.4685182413874561E-2</c:v>
                </c:pt>
                <c:pt idx="138">
                  <c:v>1.4685182413874559E-2</c:v>
                </c:pt>
                <c:pt idx="139">
                  <c:v>1.4685182413874561E-2</c:v>
                </c:pt>
                <c:pt idx="140">
                  <c:v>1.4685182413874561E-2</c:v>
                </c:pt>
                <c:pt idx="141">
                  <c:v>1.4685182413874559E-2</c:v>
                </c:pt>
                <c:pt idx="142">
                  <c:v>1.4685182413874565E-2</c:v>
                </c:pt>
                <c:pt idx="143">
                  <c:v>1.4685182413874563E-2</c:v>
                </c:pt>
                <c:pt idx="144">
                  <c:v>1.4685182413874565E-2</c:v>
                </c:pt>
                <c:pt idx="145">
                  <c:v>1.4685182413874559E-2</c:v>
                </c:pt>
                <c:pt idx="146">
                  <c:v>1.4685182413874563E-2</c:v>
                </c:pt>
                <c:pt idx="147">
                  <c:v>1.4685182413874561E-2</c:v>
                </c:pt>
                <c:pt idx="148">
                  <c:v>1.4685182413874558E-2</c:v>
                </c:pt>
                <c:pt idx="149">
                  <c:v>1.4685182413874559E-2</c:v>
                </c:pt>
                <c:pt idx="150">
                  <c:v>1.4685182413874561E-2</c:v>
                </c:pt>
                <c:pt idx="151">
                  <c:v>1.4685182413874561E-2</c:v>
                </c:pt>
                <c:pt idx="152">
                  <c:v>1.4685182413874563E-2</c:v>
                </c:pt>
                <c:pt idx="153">
                  <c:v>1.4685182413874561E-2</c:v>
                </c:pt>
                <c:pt idx="154">
                  <c:v>1.4685182413874566E-2</c:v>
                </c:pt>
                <c:pt idx="155">
                  <c:v>1.4685182413874563E-2</c:v>
                </c:pt>
                <c:pt idx="156">
                  <c:v>1.4685182413874558E-2</c:v>
                </c:pt>
                <c:pt idx="157">
                  <c:v>1.4685182413874561E-2</c:v>
                </c:pt>
                <c:pt idx="158">
                  <c:v>1.4685182413874563E-2</c:v>
                </c:pt>
                <c:pt idx="159">
                  <c:v>1.4685182413874559E-2</c:v>
                </c:pt>
                <c:pt idx="160">
                  <c:v>1.4685182413874561E-2</c:v>
                </c:pt>
                <c:pt idx="161">
                  <c:v>1.4685182413874559E-2</c:v>
                </c:pt>
                <c:pt idx="162">
                  <c:v>1.4685182413874559E-2</c:v>
                </c:pt>
                <c:pt idx="163">
                  <c:v>1.4685182413874559E-2</c:v>
                </c:pt>
                <c:pt idx="164">
                  <c:v>1.4685182413874561E-2</c:v>
                </c:pt>
                <c:pt idx="165">
                  <c:v>1.4685182413874559E-2</c:v>
                </c:pt>
                <c:pt idx="166">
                  <c:v>1.4685182413874554E-2</c:v>
                </c:pt>
                <c:pt idx="167">
                  <c:v>1.4685182413874559E-2</c:v>
                </c:pt>
                <c:pt idx="168">
                  <c:v>1.4685182413874561E-2</c:v>
                </c:pt>
                <c:pt idx="169">
                  <c:v>0</c:v>
                </c:pt>
                <c:pt idx="170">
                  <c:v>1.4685182413874561E-2</c:v>
                </c:pt>
                <c:pt idx="171">
                  <c:v>1.4685182413874561E-2</c:v>
                </c:pt>
                <c:pt idx="172">
                  <c:v>1.4685182413874561E-2</c:v>
                </c:pt>
                <c:pt idx="173">
                  <c:v>1.4685182413874561E-2</c:v>
                </c:pt>
                <c:pt idx="174">
                  <c:v>1.4685182413874561E-2</c:v>
                </c:pt>
                <c:pt idx="175">
                  <c:v>1.4685182413874563E-2</c:v>
                </c:pt>
                <c:pt idx="176">
                  <c:v>1.4685182413874559E-2</c:v>
                </c:pt>
                <c:pt idx="177">
                  <c:v>1.4685182413874565E-2</c:v>
                </c:pt>
                <c:pt idx="178">
                  <c:v>1.4685182413874563E-2</c:v>
                </c:pt>
                <c:pt idx="179">
                  <c:v>1.4685182413874563E-2</c:v>
                </c:pt>
                <c:pt idx="180">
                  <c:v>1.4685182413874563E-2</c:v>
                </c:pt>
                <c:pt idx="181">
                  <c:v>1.4685182413874563E-2</c:v>
                </c:pt>
                <c:pt idx="182">
                  <c:v>1.4685182413874558E-2</c:v>
                </c:pt>
                <c:pt idx="183">
                  <c:v>1.4685182413874561E-2</c:v>
                </c:pt>
                <c:pt idx="184">
                  <c:v>1.4685182413874561E-2</c:v>
                </c:pt>
                <c:pt idx="185">
                  <c:v>1.4685182413874559E-2</c:v>
                </c:pt>
                <c:pt idx="186">
                  <c:v>1.4685182413874559E-2</c:v>
                </c:pt>
                <c:pt idx="187">
                  <c:v>1.4685182413874563E-2</c:v>
                </c:pt>
                <c:pt idx="188">
                  <c:v>1.4685182413874559E-2</c:v>
                </c:pt>
                <c:pt idx="189">
                  <c:v>1.4685182413874565E-2</c:v>
                </c:pt>
                <c:pt idx="190">
                  <c:v>1.4685182413874559E-2</c:v>
                </c:pt>
                <c:pt idx="191">
                  <c:v>1.4685182413874558E-2</c:v>
                </c:pt>
                <c:pt idx="192">
                  <c:v>1.4685182413874561E-2</c:v>
                </c:pt>
                <c:pt idx="193">
                  <c:v>1.4685182413874558E-2</c:v>
                </c:pt>
                <c:pt idx="194">
                  <c:v>1.4685182413874561E-2</c:v>
                </c:pt>
                <c:pt idx="195">
                  <c:v>1.4685182413874559E-2</c:v>
                </c:pt>
                <c:pt idx="196">
                  <c:v>1.4685182413874565E-2</c:v>
                </c:pt>
                <c:pt idx="197">
                  <c:v>1.4685182413874561E-2</c:v>
                </c:pt>
                <c:pt idx="198">
                  <c:v>1.4685182413874561E-2</c:v>
                </c:pt>
                <c:pt idx="199">
                  <c:v>1.4685182413874559E-2</c:v>
                </c:pt>
                <c:pt idx="200">
                  <c:v>1.4685182413874566E-2</c:v>
                </c:pt>
                <c:pt idx="201">
                  <c:v>1.4685182413874559E-2</c:v>
                </c:pt>
                <c:pt idx="202">
                  <c:v>1.4685182413874561E-2</c:v>
                </c:pt>
                <c:pt idx="203">
                  <c:v>1.4685182413874563E-2</c:v>
                </c:pt>
                <c:pt idx="204">
                  <c:v>1.4685182413874561E-2</c:v>
                </c:pt>
                <c:pt idx="205">
                  <c:v>1.4685182413874563E-2</c:v>
                </c:pt>
                <c:pt idx="206">
                  <c:v>1.4685182413874561E-2</c:v>
                </c:pt>
                <c:pt idx="207">
                  <c:v>1.4685182413874561E-2</c:v>
                </c:pt>
                <c:pt idx="208">
                  <c:v>1.4685182413874565E-2</c:v>
                </c:pt>
                <c:pt idx="209">
                  <c:v>1.4685182413874559E-2</c:v>
                </c:pt>
                <c:pt idx="210">
                  <c:v>1.4685182413874563E-2</c:v>
                </c:pt>
                <c:pt idx="211">
                  <c:v>1.4685182413874559E-2</c:v>
                </c:pt>
                <c:pt idx="212">
                  <c:v>1.4685182413874561E-2</c:v>
                </c:pt>
                <c:pt idx="213">
                  <c:v>1.4685182413874561E-2</c:v>
                </c:pt>
                <c:pt idx="214">
                  <c:v>1.4685182413874563E-2</c:v>
                </c:pt>
                <c:pt idx="215">
                  <c:v>1.4685182413874559E-2</c:v>
                </c:pt>
                <c:pt idx="216">
                  <c:v>1.4685182413874559E-2</c:v>
                </c:pt>
                <c:pt idx="217">
                  <c:v>1.4685182413874565E-2</c:v>
                </c:pt>
                <c:pt idx="218">
                  <c:v>1.4685182413874561E-2</c:v>
                </c:pt>
                <c:pt idx="219">
                  <c:v>1.4685182413874561E-2</c:v>
                </c:pt>
                <c:pt idx="220">
                  <c:v>1.4685182413874556E-2</c:v>
                </c:pt>
                <c:pt idx="221">
                  <c:v>1.4685182413874558E-2</c:v>
                </c:pt>
                <c:pt idx="222">
                  <c:v>1.4685182413874558E-2</c:v>
                </c:pt>
                <c:pt idx="223">
                  <c:v>1.4685182413874558E-2</c:v>
                </c:pt>
                <c:pt idx="224">
                  <c:v>1.4685182413874561E-2</c:v>
                </c:pt>
                <c:pt idx="225">
                  <c:v>1.4685182413874561E-2</c:v>
                </c:pt>
                <c:pt idx="226">
                  <c:v>1.4685182413874561E-2</c:v>
                </c:pt>
                <c:pt idx="227">
                  <c:v>1.4685182413874561E-2</c:v>
                </c:pt>
                <c:pt idx="228">
                  <c:v>1.4685182413874559E-2</c:v>
                </c:pt>
                <c:pt idx="229">
                  <c:v>1.4685182413874559E-2</c:v>
                </c:pt>
                <c:pt idx="230">
                  <c:v>1.4685182413874558E-2</c:v>
                </c:pt>
                <c:pt idx="231">
                  <c:v>1.4685182413874563E-2</c:v>
                </c:pt>
                <c:pt idx="232">
                  <c:v>1.4685182413874561E-2</c:v>
                </c:pt>
                <c:pt idx="233">
                  <c:v>1.4685182413874559E-2</c:v>
                </c:pt>
                <c:pt idx="234">
                  <c:v>1.4685182413874561E-2</c:v>
                </c:pt>
                <c:pt idx="235">
                  <c:v>1.4685182413874558E-2</c:v>
                </c:pt>
                <c:pt idx="236">
                  <c:v>1.4685182413874558E-2</c:v>
                </c:pt>
                <c:pt idx="237">
                  <c:v>1.4685182413874561E-2</c:v>
                </c:pt>
                <c:pt idx="238">
                  <c:v>1.4685182413874556E-2</c:v>
                </c:pt>
                <c:pt idx="239">
                  <c:v>1.4685182413874559E-2</c:v>
                </c:pt>
                <c:pt idx="240">
                  <c:v>1.4685182413874559E-2</c:v>
                </c:pt>
                <c:pt idx="241">
                  <c:v>1.4685182413874565E-2</c:v>
                </c:pt>
                <c:pt idx="242">
                  <c:v>1.4685182413874565E-2</c:v>
                </c:pt>
                <c:pt idx="243">
                  <c:v>1.4685182413874563E-2</c:v>
                </c:pt>
                <c:pt idx="244">
                  <c:v>1.4685182413874563E-2</c:v>
                </c:pt>
                <c:pt idx="245">
                  <c:v>1.4685182413874559E-2</c:v>
                </c:pt>
                <c:pt idx="246">
                  <c:v>1.4685182413874563E-2</c:v>
                </c:pt>
                <c:pt idx="247">
                  <c:v>1.4685182413874558E-2</c:v>
                </c:pt>
                <c:pt idx="248">
                  <c:v>1.4685182413874563E-2</c:v>
                </c:pt>
                <c:pt idx="249">
                  <c:v>1.4685182413874561E-2</c:v>
                </c:pt>
                <c:pt idx="250">
                  <c:v>1.4685182413874561E-2</c:v>
                </c:pt>
                <c:pt idx="251">
                  <c:v>1.4685182413874561E-2</c:v>
                </c:pt>
                <c:pt idx="252">
                  <c:v>1.4685182413874559E-2</c:v>
                </c:pt>
                <c:pt idx="253">
                  <c:v>1.4685182413874561E-2</c:v>
                </c:pt>
                <c:pt idx="254">
                  <c:v>1.4685182413874566E-2</c:v>
                </c:pt>
                <c:pt idx="255">
                  <c:v>1.4685182413874556E-2</c:v>
                </c:pt>
                <c:pt idx="256">
                  <c:v>1.4685182413874566E-2</c:v>
                </c:pt>
                <c:pt idx="257">
                  <c:v>1.4685182413874559E-2</c:v>
                </c:pt>
                <c:pt idx="258">
                  <c:v>1.4685182413874561E-2</c:v>
                </c:pt>
                <c:pt idx="259">
                  <c:v>1.4685182413874563E-2</c:v>
                </c:pt>
                <c:pt idx="260">
                  <c:v>1.4685182413874561E-2</c:v>
                </c:pt>
                <c:pt idx="261">
                  <c:v>1.4685182413874563E-2</c:v>
                </c:pt>
                <c:pt idx="262">
                  <c:v>1.4685182413874554E-2</c:v>
                </c:pt>
                <c:pt idx="263">
                  <c:v>1.4685182413874559E-2</c:v>
                </c:pt>
                <c:pt idx="264">
                  <c:v>1.4685182413874556E-2</c:v>
                </c:pt>
                <c:pt idx="265">
                  <c:v>1.4685182413874561E-2</c:v>
                </c:pt>
                <c:pt idx="266">
                  <c:v>1.4685182413874559E-2</c:v>
                </c:pt>
                <c:pt idx="267">
                  <c:v>1.4685182413874558E-2</c:v>
                </c:pt>
                <c:pt idx="268">
                  <c:v>1.4685182413874563E-2</c:v>
                </c:pt>
                <c:pt idx="269">
                  <c:v>1.4685182413874561E-2</c:v>
                </c:pt>
                <c:pt idx="270">
                  <c:v>1.4685182413874561E-2</c:v>
                </c:pt>
                <c:pt idx="271">
                  <c:v>1.4685182413874563E-2</c:v>
                </c:pt>
                <c:pt idx="272">
                  <c:v>1.4685182413874563E-2</c:v>
                </c:pt>
                <c:pt idx="273">
                  <c:v>1.4685182413874558E-2</c:v>
                </c:pt>
                <c:pt idx="274">
                  <c:v>1.4685182413874563E-2</c:v>
                </c:pt>
                <c:pt idx="275">
                  <c:v>1.4685182413874565E-2</c:v>
                </c:pt>
                <c:pt idx="276">
                  <c:v>1.4685182413874559E-2</c:v>
                </c:pt>
                <c:pt idx="277">
                  <c:v>1.4685182413874565E-2</c:v>
                </c:pt>
                <c:pt idx="278">
                  <c:v>1.4685182413874563E-2</c:v>
                </c:pt>
                <c:pt idx="279">
                  <c:v>1.4685182413874559E-2</c:v>
                </c:pt>
                <c:pt idx="280">
                  <c:v>1.4685182413874563E-2</c:v>
                </c:pt>
                <c:pt idx="281">
                  <c:v>1.4685182413874559E-2</c:v>
                </c:pt>
                <c:pt idx="282">
                  <c:v>1.4685182413874558E-2</c:v>
                </c:pt>
                <c:pt idx="283">
                  <c:v>1.4685182413874561E-2</c:v>
                </c:pt>
                <c:pt idx="284">
                  <c:v>1.4685182413874563E-2</c:v>
                </c:pt>
                <c:pt idx="285">
                  <c:v>1.4685182413874559E-2</c:v>
                </c:pt>
                <c:pt idx="286">
                  <c:v>1.4685182413874561E-2</c:v>
                </c:pt>
                <c:pt idx="287">
                  <c:v>1.4685182413874563E-2</c:v>
                </c:pt>
                <c:pt idx="288">
                  <c:v>1.4685182413874556E-2</c:v>
                </c:pt>
                <c:pt idx="289">
                  <c:v>1.4685182413874559E-2</c:v>
                </c:pt>
                <c:pt idx="290">
                  <c:v>1.4685182413874558E-2</c:v>
                </c:pt>
                <c:pt idx="291">
                  <c:v>1.4685182413874559E-2</c:v>
                </c:pt>
                <c:pt idx="292">
                  <c:v>1.4685182413874558E-2</c:v>
                </c:pt>
                <c:pt idx="293">
                  <c:v>1.4685182413874563E-2</c:v>
                </c:pt>
                <c:pt idx="294">
                  <c:v>1.4685182413874558E-2</c:v>
                </c:pt>
                <c:pt idx="295">
                  <c:v>1.4685182413874559E-2</c:v>
                </c:pt>
                <c:pt idx="296">
                  <c:v>1.4685182413874561E-2</c:v>
                </c:pt>
                <c:pt idx="297">
                  <c:v>1.4685182413874559E-2</c:v>
                </c:pt>
                <c:pt idx="298">
                  <c:v>1.4685182413874561E-2</c:v>
                </c:pt>
                <c:pt idx="299">
                  <c:v>1.4685182413874563E-2</c:v>
                </c:pt>
                <c:pt idx="300">
                  <c:v>1.4685182413874559E-2</c:v>
                </c:pt>
                <c:pt idx="301">
                  <c:v>1.4685182413874558E-2</c:v>
                </c:pt>
                <c:pt idx="302">
                  <c:v>1.4685182413874559E-2</c:v>
                </c:pt>
                <c:pt idx="303">
                  <c:v>1.4685182413874558E-2</c:v>
                </c:pt>
                <c:pt idx="304">
                  <c:v>1.4685182413874558E-2</c:v>
                </c:pt>
                <c:pt idx="305">
                  <c:v>1.4685182413874563E-2</c:v>
                </c:pt>
                <c:pt idx="306">
                  <c:v>1.4685182413874558E-2</c:v>
                </c:pt>
                <c:pt idx="307">
                  <c:v>1.4685182413874559E-2</c:v>
                </c:pt>
                <c:pt idx="308">
                  <c:v>1.4685182413874559E-2</c:v>
                </c:pt>
                <c:pt idx="309">
                  <c:v>1.4685182413874559E-2</c:v>
                </c:pt>
                <c:pt idx="310">
                  <c:v>1.4685182413874558E-2</c:v>
                </c:pt>
                <c:pt idx="311">
                  <c:v>1.4685182413874563E-2</c:v>
                </c:pt>
                <c:pt idx="312">
                  <c:v>1.4685182413874561E-2</c:v>
                </c:pt>
                <c:pt idx="313">
                  <c:v>1.4685182413874561E-2</c:v>
                </c:pt>
                <c:pt idx="314">
                  <c:v>1.4685182413874563E-2</c:v>
                </c:pt>
                <c:pt idx="315">
                  <c:v>1.4685182413874563E-2</c:v>
                </c:pt>
                <c:pt idx="316">
                  <c:v>1.4685182413874558E-2</c:v>
                </c:pt>
                <c:pt idx="317">
                  <c:v>1.4685182413874558E-2</c:v>
                </c:pt>
                <c:pt idx="318">
                  <c:v>1.4685182413874566E-2</c:v>
                </c:pt>
                <c:pt idx="319">
                  <c:v>1.4685182413874559E-2</c:v>
                </c:pt>
                <c:pt idx="320">
                  <c:v>1.4685182413874561E-2</c:v>
                </c:pt>
                <c:pt idx="321">
                  <c:v>1.4685182413874558E-2</c:v>
                </c:pt>
                <c:pt idx="322">
                  <c:v>1.4685182413874565E-2</c:v>
                </c:pt>
                <c:pt idx="323">
                  <c:v>1.4685182413874561E-2</c:v>
                </c:pt>
                <c:pt idx="324">
                  <c:v>1.4685182413874561E-2</c:v>
                </c:pt>
                <c:pt idx="325">
                  <c:v>1.4685182413874559E-2</c:v>
                </c:pt>
                <c:pt idx="326">
                  <c:v>1.4685182413874561E-2</c:v>
                </c:pt>
                <c:pt idx="327">
                  <c:v>1.4685182413874565E-2</c:v>
                </c:pt>
                <c:pt idx="328">
                  <c:v>1.4685182413874563E-2</c:v>
                </c:pt>
                <c:pt idx="329">
                  <c:v>1.4685182413874563E-2</c:v>
                </c:pt>
                <c:pt idx="330">
                  <c:v>1.4685182413874561E-2</c:v>
                </c:pt>
                <c:pt idx="331">
                  <c:v>1.4685182413874563E-2</c:v>
                </c:pt>
                <c:pt idx="332">
                  <c:v>1.4685182413874558E-2</c:v>
                </c:pt>
                <c:pt idx="333">
                  <c:v>1.4685182413874561E-2</c:v>
                </c:pt>
                <c:pt idx="334">
                  <c:v>1.4685182413874565E-2</c:v>
                </c:pt>
                <c:pt idx="335">
                  <c:v>1.4685182413874558E-2</c:v>
                </c:pt>
                <c:pt idx="336">
                  <c:v>1.4685182413874556E-2</c:v>
                </c:pt>
                <c:pt idx="337">
                  <c:v>1.4685182413874559E-2</c:v>
                </c:pt>
                <c:pt idx="338">
                  <c:v>1.4685182413874563E-2</c:v>
                </c:pt>
                <c:pt idx="339">
                  <c:v>1.4685182413874561E-2</c:v>
                </c:pt>
                <c:pt idx="340">
                  <c:v>1.4685182413874563E-2</c:v>
                </c:pt>
                <c:pt idx="341">
                  <c:v>1.4685182413874561E-2</c:v>
                </c:pt>
                <c:pt idx="342">
                  <c:v>1.4685182413874559E-2</c:v>
                </c:pt>
                <c:pt idx="343">
                  <c:v>1.4685182413874559E-2</c:v>
                </c:pt>
                <c:pt idx="344">
                  <c:v>1.4685182413874561E-2</c:v>
                </c:pt>
                <c:pt idx="345">
                  <c:v>1.4685182413874558E-2</c:v>
                </c:pt>
                <c:pt idx="346">
                  <c:v>1.4685182413874565E-2</c:v>
                </c:pt>
                <c:pt idx="347">
                  <c:v>1.4685182413874565E-2</c:v>
                </c:pt>
                <c:pt idx="348">
                  <c:v>1.4685182413874563E-2</c:v>
                </c:pt>
                <c:pt idx="349">
                  <c:v>1.4685182413874561E-2</c:v>
                </c:pt>
                <c:pt idx="350">
                  <c:v>1.4685182413874561E-2</c:v>
                </c:pt>
                <c:pt idx="351">
                  <c:v>1.4685182413874558E-2</c:v>
                </c:pt>
                <c:pt idx="352">
                  <c:v>1.4685182413874558E-2</c:v>
                </c:pt>
                <c:pt idx="353">
                  <c:v>1.4685182413874559E-2</c:v>
                </c:pt>
                <c:pt idx="354">
                  <c:v>1.4685182413874563E-2</c:v>
                </c:pt>
                <c:pt idx="355">
                  <c:v>1.4685182413874558E-2</c:v>
                </c:pt>
                <c:pt idx="356">
                  <c:v>1.4685182413874561E-2</c:v>
                </c:pt>
                <c:pt idx="357">
                  <c:v>1.4685182413874559E-2</c:v>
                </c:pt>
                <c:pt idx="358">
                  <c:v>1.4685182413874561E-2</c:v>
                </c:pt>
                <c:pt idx="359">
                  <c:v>1.4685182413874561E-2</c:v>
                </c:pt>
                <c:pt idx="360">
                  <c:v>1.4685182413874559E-2</c:v>
                </c:pt>
                <c:pt idx="361">
                  <c:v>1.4685182413874561E-2</c:v>
                </c:pt>
                <c:pt idx="362">
                  <c:v>1.4685182413874561E-2</c:v>
                </c:pt>
                <c:pt idx="363">
                  <c:v>1.4685182413874561E-2</c:v>
                </c:pt>
                <c:pt idx="364">
                  <c:v>1.4685182413874561E-2</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201264"/>
        <c:axId val="514200720"/>
      </c:lineChart>
      <c:catAx>
        <c:axId val="51419800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autoZero"/>
        <c:auto val="0"/>
        <c:lblAlgn val="ctr"/>
        <c:lblOffset val="100"/>
        <c:tickLblSkip val="48"/>
        <c:tickMarkSkip val="48"/>
        <c:noMultiLvlLbl val="0"/>
      </c:catAx>
      <c:valAx>
        <c:axId val="514196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198000"/>
        <c:crosses val="autoZero"/>
        <c:crossBetween val="between"/>
      </c:valAx>
      <c:valAx>
        <c:axId val="5142007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201264"/>
        <c:crosses val="max"/>
        <c:crossBetween val="between"/>
      </c:valAx>
      <c:catAx>
        <c:axId val="514201264"/>
        <c:scaling>
          <c:orientation val="minMax"/>
        </c:scaling>
        <c:delete val="1"/>
        <c:axPos val="b"/>
        <c:numFmt formatCode="ddmmmyyyy" sourceLinked="1"/>
        <c:majorTickMark val="out"/>
        <c:minorTickMark val="none"/>
        <c:tickLblPos val="nextTo"/>
        <c:crossAx val="51420072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57</c:f>
          <c:strCache>
            <c:ptCount val="1"/>
            <c:pt idx="0">
              <c:v>Daily CO2 emissions by energy source
NaturEner Power Watch, LLC (G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U$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U$3:$U$368</c:f>
              <c:numCache>
                <c:formatCode>#,##0</c:formatCode>
                <c:ptCount val="366"/>
                <c:pt idx="0">
                  <c:v>0.63414052659047626</c:v>
                </c:pt>
                <c:pt idx="1">
                  <c:v>11.950246947217387</c:v>
                </c:pt>
                <c:pt idx="2">
                  <c:v>6.4663197740180189</c:v>
                </c:pt>
                <c:pt idx="3">
                  <c:v>0</c:v>
                </c:pt>
                <c:pt idx="4">
                  <c:v>0</c:v>
                </c:pt>
                <c:pt idx="5">
                  <c:v>1.2532644961929116</c:v>
                </c:pt>
                <c:pt idx="6">
                  <c:v>4.6517676405416548</c:v>
                </c:pt>
                <c:pt idx="7">
                  <c:v>2.2853966855045424</c:v>
                </c:pt>
                <c:pt idx="8">
                  <c:v>15.44992984618389</c:v>
                </c:pt>
                <c:pt idx="9">
                  <c:v>12.085024466412342</c:v>
                </c:pt>
                <c:pt idx="10">
                  <c:v>3.1550480796218148</c:v>
                </c:pt>
                <c:pt idx="11">
                  <c:v>0</c:v>
                </c:pt>
                <c:pt idx="12">
                  <c:v>3.7912181264525087</c:v>
                </c:pt>
                <c:pt idx="13">
                  <c:v>8.5211883568600051</c:v>
                </c:pt>
                <c:pt idx="14">
                  <c:v>9.449753081517537</c:v>
                </c:pt>
                <c:pt idx="15">
                  <c:v>4.7972170059916506</c:v>
                </c:pt>
                <c:pt idx="16">
                  <c:v>0</c:v>
                </c:pt>
                <c:pt idx="17">
                  <c:v>6.5126351024140643</c:v>
                </c:pt>
                <c:pt idx="18">
                  <c:v>0</c:v>
                </c:pt>
                <c:pt idx="19">
                  <c:v>0</c:v>
                </c:pt>
                <c:pt idx="20">
                  <c:v>0</c:v>
                </c:pt>
                <c:pt idx="21">
                  <c:v>0</c:v>
                </c:pt>
                <c:pt idx="22">
                  <c:v>0</c:v>
                </c:pt>
                <c:pt idx="23">
                  <c:v>0</c:v>
                </c:pt>
                <c:pt idx="24">
                  <c:v>0</c:v>
                </c:pt>
                <c:pt idx="25">
                  <c:v>6.6800607645761962</c:v>
                </c:pt>
                <c:pt idx="26">
                  <c:v>9.5462407727853353</c:v>
                </c:pt>
                <c:pt idx="27">
                  <c:v>6.3739509768328251</c:v>
                </c:pt>
                <c:pt idx="28">
                  <c:v>0</c:v>
                </c:pt>
                <c:pt idx="29">
                  <c:v>8.6465571567086403</c:v>
                </c:pt>
                <c:pt idx="30">
                  <c:v>1.2371728379581342</c:v>
                </c:pt>
                <c:pt idx="31">
                  <c:v>0</c:v>
                </c:pt>
                <c:pt idx="32">
                  <c:v>0</c:v>
                </c:pt>
                <c:pt idx="33">
                  <c:v>0</c:v>
                </c:pt>
                <c:pt idx="34">
                  <c:v>0</c:v>
                </c:pt>
                <c:pt idx="35">
                  <c:v>7.3496896333760615</c:v>
                </c:pt>
                <c:pt idx="36">
                  <c:v>2.762363239704849</c:v>
                </c:pt>
                <c:pt idx="37">
                  <c:v>0</c:v>
                </c:pt>
                <c:pt idx="38">
                  <c:v>1.5768988092107239</c:v>
                </c:pt>
                <c:pt idx="39">
                  <c:v>0</c:v>
                </c:pt>
                <c:pt idx="40">
                  <c:v>1.4585853463983798</c:v>
                </c:pt>
                <c:pt idx="41">
                  <c:v>0</c:v>
                </c:pt>
                <c:pt idx="42">
                  <c:v>0</c:v>
                </c:pt>
                <c:pt idx="43">
                  <c:v>0</c:v>
                </c:pt>
                <c:pt idx="44">
                  <c:v>0</c:v>
                </c:pt>
                <c:pt idx="45">
                  <c:v>0</c:v>
                </c:pt>
                <c:pt idx="46">
                  <c:v>25.860285440934597</c:v>
                </c:pt>
                <c:pt idx="47">
                  <c:v>15.24973321957367</c:v>
                </c:pt>
                <c:pt idx="48">
                  <c:v>23.653315289059311</c:v>
                </c:pt>
                <c:pt idx="49">
                  <c:v>30.1254584724106</c:v>
                </c:pt>
                <c:pt idx="50">
                  <c:v>1.5486910442163282</c:v>
                </c:pt>
                <c:pt idx="51">
                  <c:v>0.50124992329079066</c:v>
                </c:pt>
                <c:pt idx="52">
                  <c:v>12.364971483342414</c:v>
                </c:pt>
                <c:pt idx="53">
                  <c:v>4.1675733341957608</c:v>
                </c:pt>
                <c:pt idx="54">
                  <c:v>0</c:v>
                </c:pt>
                <c:pt idx="55">
                  <c:v>0</c:v>
                </c:pt>
                <c:pt idx="56">
                  <c:v>0</c:v>
                </c:pt>
                <c:pt idx="57">
                  <c:v>4.9835703093482078</c:v>
                </c:pt>
                <c:pt idx="58">
                  <c:v>2.260554164220884</c:v>
                </c:pt>
                <c:pt idx="59">
                  <c:v>1.7381850626848703</c:v>
                </c:pt>
                <c:pt idx="60">
                  <c:v>0</c:v>
                </c:pt>
                <c:pt idx="61">
                  <c:v>5.0832018341096949</c:v>
                </c:pt>
                <c:pt idx="62">
                  <c:v>1.4555508304576013</c:v>
                </c:pt>
                <c:pt idx="63">
                  <c:v>1.7958403227827118</c:v>
                </c:pt>
                <c:pt idx="64">
                  <c:v>0.59403623578719444</c:v>
                </c:pt>
                <c:pt idx="65">
                  <c:v>0</c:v>
                </c:pt>
                <c:pt idx="66">
                  <c:v>0</c:v>
                </c:pt>
                <c:pt idx="67">
                  <c:v>0</c:v>
                </c:pt>
                <c:pt idx="68">
                  <c:v>0</c:v>
                </c:pt>
                <c:pt idx="69">
                  <c:v>2.4828952895267498</c:v>
                </c:pt>
                <c:pt idx="70">
                  <c:v>11.834311180969262</c:v>
                </c:pt>
                <c:pt idx="71">
                  <c:v>10.40873712744618</c:v>
                </c:pt>
                <c:pt idx="72">
                  <c:v>16.991164943159315</c:v>
                </c:pt>
                <c:pt idx="73">
                  <c:v>3.9422210223568905</c:v>
                </c:pt>
                <c:pt idx="74">
                  <c:v>0</c:v>
                </c:pt>
                <c:pt idx="75">
                  <c:v>0.71829236292653398</c:v>
                </c:pt>
                <c:pt idx="76">
                  <c:v>8.9686976312756848</c:v>
                </c:pt>
                <c:pt idx="77">
                  <c:v>2.8302746716670111</c:v>
                </c:pt>
                <c:pt idx="78">
                  <c:v>0</c:v>
                </c:pt>
                <c:pt idx="79">
                  <c:v>1.3828327336668838</c:v>
                </c:pt>
                <c:pt idx="80">
                  <c:v>2.8411880266523433</c:v>
                </c:pt>
                <c:pt idx="81">
                  <c:v>5.2249919274880741</c:v>
                </c:pt>
                <c:pt idx="82">
                  <c:v>11.758117000948634</c:v>
                </c:pt>
                <c:pt idx="83">
                  <c:v>5.324952491376032</c:v>
                </c:pt>
                <c:pt idx="84">
                  <c:v>0</c:v>
                </c:pt>
                <c:pt idx="85">
                  <c:v>0</c:v>
                </c:pt>
                <c:pt idx="86">
                  <c:v>5.0417442450336889</c:v>
                </c:pt>
                <c:pt idx="87">
                  <c:v>17.146828764506619</c:v>
                </c:pt>
                <c:pt idx="88">
                  <c:v>3.1396873540253805</c:v>
                </c:pt>
                <c:pt idx="89">
                  <c:v>0</c:v>
                </c:pt>
                <c:pt idx="90">
                  <c:v>8.2802685237294327</c:v>
                </c:pt>
                <c:pt idx="91">
                  <c:v>0</c:v>
                </c:pt>
                <c:pt idx="92">
                  <c:v>2.6959932821475636</c:v>
                </c:pt>
                <c:pt idx="93">
                  <c:v>1.0732102364312948</c:v>
                </c:pt>
                <c:pt idx="94">
                  <c:v>0</c:v>
                </c:pt>
                <c:pt idx="95">
                  <c:v>3.6127363779261659</c:v>
                </c:pt>
                <c:pt idx="96">
                  <c:v>0</c:v>
                </c:pt>
                <c:pt idx="97">
                  <c:v>2.5378777064118845</c:v>
                </c:pt>
                <c:pt idx="98">
                  <c:v>14.97627012595852</c:v>
                </c:pt>
                <c:pt idx="99">
                  <c:v>14.104513959556224</c:v>
                </c:pt>
                <c:pt idx="100">
                  <c:v>0</c:v>
                </c:pt>
                <c:pt idx="101">
                  <c:v>18.452800706072086</c:v>
                </c:pt>
                <c:pt idx="102">
                  <c:v>23.342427359827688</c:v>
                </c:pt>
                <c:pt idx="103">
                  <c:v>8.583618438738231</c:v>
                </c:pt>
                <c:pt idx="104">
                  <c:v>15.643648606541756</c:v>
                </c:pt>
                <c:pt idx="105">
                  <c:v>0</c:v>
                </c:pt>
                <c:pt idx="106">
                  <c:v>3.8440098305414958</c:v>
                </c:pt>
                <c:pt idx="107">
                  <c:v>5.8984500718011867</c:v>
                </c:pt>
                <c:pt idx="108">
                  <c:v>0</c:v>
                </c:pt>
                <c:pt idx="109">
                  <c:v>8.2105425026023102</c:v>
                </c:pt>
                <c:pt idx="110">
                  <c:v>0</c:v>
                </c:pt>
                <c:pt idx="111">
                  <c:v>8.9990973930946172</c:v>
                </c:pt>
                <c:pt idx="112">
                  <c:v>6.3181987744639789</c:v>
                </c:pt>
                <c:pt idx="113">
                  <c:v>0</c:v>
                </c:pt>
                <c:pt idx="114">
                  <c:v>0</c:v>
                </c:pt>
                <c:pt idx="115">
                  <c:v>11.576504607678137</c:v>
                </c:pt>
                <c:pt idx="116">
                  <c:v>4.7742473613964451</c:v>
                </c:pt>
                <c:pt idx="117">
                  <c:v>2.3800856857745507</c:v>
                </c:pt>
                <c:pt idx="118">
                  <c:v>9.5744950104534716</c:v>
                </c:pt>
                <c:pt idx="119">
                  <c:v>10.213827462706693</c:v>
                </c:pt>
                <c:pt idx="120">
                  <c:v>3.1226419838287427</c:v>
                </c:pt>
                <c:pt idx="121">
                  <c:v>25.950334625234369</c:v>
                </c:pt>
                <c:pt idx="122">
                  <c:v>7.3994404958395794</c:v>
                </c:pt>
                <c:pt idx="123">
                  <c:v>5.2398531372847312</c:v>
                </c:pt>
                <c:pt idx="124">
                  <c:v>16.007183161297441</c:v>
                </c:pt>
                <c:pt idx="125">
                  <c:v>12.739573159711568</c:v>
                </c:pt>
                <c:pt idx="126">
                  <c:v>20.326407626498739</c:v>
                </c:pt>
                <c:pt idx="127">
                  <c:v>6.1992423579356499</c:v>
                </c:pt>
                <c:pt idx="128">
                  <c:v>20.174805957233431</c:v>
                </c:pt>
                <c:pt idx="129">
                  <c:v>3.1503350331337776</c:v>
                </c:pt>
                <c:pt idx="130">
                  <c:v>21.229099109337813</c:v>
                </c:pt>
                <c:pt idx="131">
                  <c:v>13.092821021665838</c:v>
                </c:pt>
                <c:pt idx="132">
                  <c:v>4.0438554658313164</c:v>
                </c:pt>
                <c:pt idx="133">
                  <c:v>0</c:v>
                </c:pt>
                <c:pt idx="134">
                  <c:v>0</c:v>
                </c:pt>
                <c:pt idx="135">
                  <c:v>2.4403227067927693</c:v>
                </c:pt>
                <c:pt idx="136">
                  <c:v>22.478275576260021</c:v>
                </c:pt>
                <c:pt idx="137">
                  <c:v>3.1989323820625986</c:v>
                </c:pt>
                <c:pt idx="138">
                  <c:v>0.80568530589710941</c:v>
                </c:pt>
                <c:pt idx="139">
                  <c:v>18.81987218905758</c:v>
                </c:pt>
                <c:pt idx="140">
                  <c:v>20.601038849883054</c:v>
                </c:pt>
                <c:pt idx="141">
                  <c:v>0</c:v>
                </c:pt>
                <c:pt idx="142">
                  <c:v>0</c:v>
                </c:pt>
                <c:pt idx="143">
                  <c:v>12.607202820427688</c:v>
                </c:pt>
                <c:pt idx="144">
                  <c:v>3.0535547421098661</c:v>
                </c:pt>
                <c:pt idx="145">
                  <c:v>3.0477852198253803</c:v>
                </c:pt>
                <c:pt idx="146">
                  <c:v>12.720467319160555</c:v>
                </c:pt>
                <c:pt idx="147">
                  <c:v>9.6866476356806395</c:v>
                </c:pt>
                <c:pt idx="148">
                  <c:v>17.915959936384088</c:v>
                </c:pt>
                <c:pt idx="149">
                  <c:v>0</c:v>
                </c:pt>
                <c:pt idx="150">
                  <c:v>7.9332296929632173</c:v>
                </c:pt>
                <c:pt idx="151">
                  <c:v>2.0888399163017599</c:v>
                </c:pt>
                <c:pt idx="152">
                  <c:v>18.14488153830721</c:v>
                </c:pt>
                <c:pt idx="153">
                  <c:v>7.3597066995133238</c:v>
                </c:pt>
                <c:pt idx="154">
                  <c:v>3.8861593056494499</c:v>
                </c:pt>
                <c:pt idx="155">
                  <c:v>15.18812442600343</c:v>
                </c:pt>
                <c:pt idx="156">
                  <c:v>0</c:v>
                </c:pt>
                <c:pt idx="157">
                  <c:v>11.54777987125728</c:v>
                </c:pt>
                <c:pt idx="158">
                  <c:v>5.7887618367847828</c:v>
                </c:pt>
                <c:pt idx="159">
                  <c:v>7.9793735774212768</c:v>
                </c:pt>
                <c:pt idx="160">
                  <c:v>0</c:v>
                </c:pt>
                <c:pt idx="161">
                  <c:v>0</c:v>
                </c:pt>
                <c:pt idx="162">
                  <c:v>9.636174027564044</c:v>
                </c:pt>
                <c:pt idx="163">
                  <c:v>16.079091258838165</c:v>
                </c:pt>
                <c:pt idx="164">
                  <c:v>11.774511757868336</c:v>
                </c:pt>
                <c:pt idx="165">
                  <c:v>15.581878791859072</c:v>
                </c:pt>
                <c:pt idx="166">
                  <c:v>0</c:v>
                </c:pt>
                <c:pt idx="167">
                  <c:v>0</c:v>
                </c:pt>
                <c:pt idx="168">
                  <c:v>4.7939023798414642</c:v>
                </c:pt>
                <c:pt idx="169">
                  <c:v>47.189142835217268</c:v>
                </c:pt>
                <c:pt idx="170">
                  <c:v>26.168768215225079</c:v>
                </c:pt>
                <c:pt idx="171">
                  <c:v>15.386894760076517</c:v>
                </c:pt>
                <c:pt idx="172">
                  <c:v>17.235444450922294</c:v>
                </c:pt>
                <c:pt idx="173">
                  <c:v>10.399061715393598</c:v>
                </c:pt>
                <c:pt idx="174">
                  <c:v>34.5878589341796</c:v>
                </c:pt>
                <c:pt idx="175">
                  <c:v>26.854647100936972</c:v>
                </c:pt>
                <c:pt idx="176">
                  <c:v>15.421893464422702</c:v>
                </c:pt>
                <c:pt idx="177">
                  <c:v>0</c:v>
                </c:pt>
                <c:pt idx="178">
                  <c:v>5.3218088630337048</c:v>
                </c:pt>
                <c:pt idx="179">
                  <c:v>0.73826367159887141</c:v>
                </c:pt>
                <c:pt idx="180">
                  <c:v>8.1426425486816711</c:v>
                </c:pt>
                <c:pt idx="181">
                  <c:v>6.6502603241731304</c:v>
                </c:pt>
                <c:pt idx="182">
                  <c:v>6.7337339021862945</c:v>
                </c:pt>
                <c:pt idx="183">
                  <c:v>10.502443995153101</c:v>
                </c:pt>
                <c:pt idx="184">
                  <c:v>16.193235141789796</c:v>
                </c:pt>
                <c:pt idx="185">
                  <c:v>10.175366762524089</c:v>
                </c:pt>
                <c:pt idx="186">
                  <c:v>2.3579754831933255</c:v>
                </c:pt>
                <c:pt idx="187">
                  <c:v>2.2480310399553431</c:v>
                </c:pt>
                <c:pt idx="188">
                  <c:v>12.218276275343236</c:v>
                </c:pt>
                <c:pt idx="189">
                  <c:v>29.788753360458617</c:v>
                </c:pt>
                <c:pt idx="190">
                  <c:v>2.8451920221682174</c:v>
                </c:pt>
                <c:pt idx="191">
                  <c:v>4.3143692157683446</c:v>
                </c:pt>
                <c:pt idx="192">
                  <c:v>0</c:v>
                </c:pt>
                <c:pt idx="193">
                  <c:v>1.6093701842509363</c:v>
                </c:pt>
                <c:pt idx="194">
                  <c:v>0</c:v>
                </c:pt>
                <c:pt idx="195">
                  <c:v>0</c:v>
                </c:pt>
                <c:pt idx="196">
                  <c:v>0</c:v>
                </c:pt>
                <c:pt idx="197">
                  <c:v>0</c:v>
                </c:pt>
                <c:pt idx="198">
                  <c:v>1.3228616860712126</c:v>
                </c:pt>
                <c:pt idx="199">
                  <c:v>5.0198858060529385</c:v>
                </c:pt>
                <c:pt idx="200">
                  <c:v>0</c:v>
                </c:pt>
                <c:pt idx="201">
                  <c:v>16.287180004039353</c:v>
                </c:pt>
                <c:pt idx="202">
                  <c:v>0</c:v>
                </c:pt>
                <c:pt idx="203">
                  <c:v>0</c:v>
                </c:pt>
                <c:pt idx="204">
                  <c:v>0</c:v>
                </c:pt>
                <c:pt idx="205">
                  <c:v>0</c:v>
                </c:pt>
                <c:pt idx="206">
                  <c:v>40.553566468635495</c:v>
                </c:pt>
                <c:pt idx="207">
                  <c:v>81.388245591629186</c:v>
                </c:pt>
                <c:pt idx="208">
                  <c:v>31.541615364378671</c:v>
                </c:pt>
                <c:pt idx="209">
                  <c:v>11.328455316054466</c:v>
                </c:pt>
                <c:pt idx="210">
                  <c:v>0.56525766307528635</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2.9296935177686922</c:v>
                </c:pt>
                <c:pt idx="225">
                  <c:v>0</c:v>
                </c:pt>
                <c:pt idx="226">
                  <c:v>0</c:v>
                </c:pt>
                <c:pt idx="227">
                  <c:v>26.862962237870565</c:v>
                </c:pt>
                <c:pt idx="228">
                  <c:v>6.952539183426623</c:v>
                </c:pt>
                <c:pt idx="229">
                  <c:v>11.763307322464307</c:v>
                </c:pt>
                <c:pt idx="230">
                  <c:v>17.200409423869864</c:v>
                </c:pt>
                <c:pt idx="231">
                  <c:v>0</c:v>
                </c:pt>
                <c:pt idx="232">
                  <c:v>1.4677031695793752</c:v>
                </c:pt>
                <c:pt idx="233">
                  <c:v>23.905905741292411</c:v>
                </c:pt>
                <c:pt idx="234">
                  <c:v>11.516864874330388</c:v>
                </c:pt>
                <c:pt idx="235">
                  <c:v>7.5544879604861634</c:v>
                </c:pt>
                <c:pt idx="236">
                  <c:v>0</c:v>
                </c:pt>
                <c:pt idx="237">
                  <c:v>0</c:v>
                </c:pt>
                <c:pt idx="238">
                  <c:v>12.170303874490266</c:v>
                </c:pt>
                <c:pt idx="239">
                  <c:v>17.011274099955603</c:v>
                </c:pt>
                <c:pt idx="240">
                  <c:v>15.439431015383551</c:v>
                </c:pt>
                <c:pt idx="241">
                  <c:v>36.334824271275046</c:v>
                </c:pt>
                <c:pt idx="242">
                  <c:v>0</c:v>
                </c:pt>
                <c:pt idx="243">
                  <c:v>0</c:v>
                </c:pt>
                <c:pt idx="244">
                  <c:v>0</c:v>
                </c:pt>
                <c:pt idx="245">
                  <c:v>0</c:v>
                </c:pt>
                <c:pt idx="246">
                  <c:v>4.6687260330291114</c:v>
                </c:pt>
                <c:pt idx="247">
                  <c:v>0</c:v>
                </c:pt>
                <c:pt idx="248">
                  <c:v>38.573629625692483</c:v>
                </c:pt>
                <c:pt idx="249">
                  <c:v>0</c:v>
                </c:pt>
                <c:pt idx="250">
                  <c:v>2.3165737665486263</c:v>
                </c:pt>
                <c:pt idx="251">
                  <c:v>13.316786599712771</c:v>
                </c:pt>
                <c:pt idx="252">
                  <c:v>6.9895122647758265</c:v>
                </c:pt>
                <c:pt idx="253">
                  <c:v>0</c:v>
                </c:pt>
                <c:pt idx="254">
                  <c:v>0</c:v>
                </c:pt>
                <c:pt idx="255">
                  <c:v>4.0918214315551831</c:v>
                </c:pt>
                <c:pt idx="256">
                  <c:v>0</c:v>
                </c:pt>
                <c:pt idx="257">
                  <c:v>0</c:v>
                </c:pt>
                <c:pt idx="258">
                  <c:v>0.66308138089630042</c:v>
                </c:pt>
                <c:pt idx="259">
                  <c:v>0</c:v>
                </c:pt>
                <c:pt idx="260">
                  <c:v>0</c:v>
                </c:pt>
                <c:pt idx="261">
                  <c:v>23.087823801434816</c:v>
                </c:pt>
                <c:pt idx="262">
                  <c:v>4.607090669383183</c:v>
                </c:pt>
                <c:pt idx="263">
                  <c:v>0</c:v>
                </c:pt>
                <c:pt idx="264">
                  <c:v>6.0307831933901346</c:v>
                </c:pt>
                <c:pt idx="265">
                  <c:v>10.002490271224916</c:v>
                </c:pt>
                <c:pt idx="266">
                  <c:v>7.7842788799239857</c:v>
                </c:pt>
                <c:pt idx="267">
                  <c:v>0</c:v>
                </c:pt>
                <c:pt idx="268">
                  <c:v>7.5028233979546428</c:v>
                </c:pt>
                <c:pt idx="269">
                  <c:v>8.1959614600690038</c:v>
                </c:pt>
                <c:pt idx="270">
                  <c:v>18.570221375310162</c:v>
                </c:pt>
                <c:pt idx="271">
                  <c:v>0</c:v>
                </c:pt>
                <c:pt idx="272">
                  <c:v>0</c:v>
                </c:pt>
                <c:pt idx="273">
                  <c:v>0</c:v>
                </c:pt>
                <c:pt idx="274">
                  <c:v>48.845699610633766</c:v>
                </c:pt>
                <c:pt idx="275">
                  <c:v>50.201808369070307</c:v>
                </c:pt>
                <c:pt idx="276">
                  <c:v>8.8523623574361885</c:v>
                </c:pt>
                <c:pt idx="277">
                  <c:v>0</c:v>
                </c:pt>
                <c:pt idx="278">
                  <c:v>0</c:v>
                </c:pt>
                <c:pt idx="279">
                  <c:v>0</c:v>
                </c:pt>
                <c:pt idx="280">
                  <c:v>1.0668920664574235</c:v>
                </c:pt>
                <c:pt idx="281">
                  <c:v>0</c:v>
                </c:pt>
                <c:pt idx="282">
                  <c:v>0</c:v>
                </c:pt>
                <c:pt idx="283">
                  <c:v>0</c:v>
                </c:pt>
                <c:pt idx="284">
                  <c:v>0</c:v>
                </c:pt>
                <c:pt idx="285">
                  <c:v>0</c:v>
                </c:pt>
                <c:pt idx="286">
                  <c:v>0</c:v>
                </c:pt>
                <c:pt idx="287">
                  <c:v>1.4522516709198869</c:v>
                </c:pt>
                <c:pt idx="288">
                  <c:v>1.2478981148494752</c:v>
                </c:pt>
                <c:pt idx="289">
                  <c:v>0</c:v>
                </c:pt>
                <c:pt idx="290">
                  <c:v>0</c:v>
                </c:pt>
                <c:pt idx="291">
                  <c:v>3.8606511206788259</c:v>
                </c:pt>
                <c:pt idx="292">
                  <c:v>32.668400232638774</c:v>
                </c:pt>
                <c:pt idx="293">
                  <c:v>0</c:v>
                </c:pt>
                <c:pt idx="294">
                  <c:v>0</c:v>
                </c:pt>
                <c:pt idx="295">
                  <c:v>4.4628157713801269</c:v>
                </c:pt>
                <c:pt idx="296">
                  <c:v>0</c:v>
                </c:pt>
                <c:pt idx="297">
                  <c:v>0</c:v>
                </c:pt>
                <c:pt idx="298">
                  <c:v>1.8310612993740594</c:v>
                </c:pt>
                <c:pt idx="299">
                  <c:v>0</c:v>
                </c:pt>
                <c:pt idx="300">
                  <c:v>0</c:v>
                </c:pt>
                <c:pt idx="301">
                  <c:v>0</c:v>
                </c:pt>
                <c:pt idx="302">
                  <c:v>0</c:v>
                </c:pt>
                <c:pt idx="303">
                  <c:v>1.2339330060968632</c:v>
                </c:pt>
                <c:pt idx="304">
                  <c:v>8.1675830276308243</c:v>
                </c:pt>
                <c:pt idx="305">
                  <c:v>0</c:v>
                </c:pt>
                <c:pt idx="306">
                  <c:v>0</c:v>
                </c:pt>
                <c:pt idx="307">
                  <c:v>0</c:v>
                </c:pt>
                <c:pt idx="308">
                  <c:v>3.4106253121488206</c:v>
                </c:pt>
                <c:pt idx="309">
                  <c:v>0</c:v>
                </c:pt>
                <c:pt idx="310">
                  <c:v>10.445432898110036</c:v>
                </c:pt>
                <c:pt idx="311">
                  <c:v>9.5914336318964626</c:v>
                </c:pt>
                <c:pt idx="312">
                  <c:v>0</c:v>
                </c:pt>
                <c:pt idx="313">
                  <c:v>21.721983640217321</c:v>
                </c:pt>
                <c:pt idx="314">
                  <c:v>27.880962752739059</c:v>
                </c:pt>
                <c:pt idx="315">
                  <c:v>0</c:v>
                </c:pt>
                <c:pt idx="316">
                  <c:v>0</c:v>
                </c:pt>
                <c:pt idx="317">
                  <c:v>2.2261090635426504</c:v>
                </c:pt>
                <c:pt idx="318">
                  <c:v>12.146399956251507</c:v>
                </c:pt>
                <c:pt idx="319">
                  <c:v>26.141876338947121</c:v>
                </c:pt>
                <c:pt idx="320">
                  <c:v>0</c:v>
                </c:pt>
                <c:pt idx="321">
                  <c:v>0</c:v>
                </c:pt>
                <c:pt idx="322">
                  <c:v>8.3896330681957032</c:v>
                </c:pt>
                <c:pt idx="323">
                  <c:v>10.375276112053317</c:v>
                </c:pt>
                <c:pt idx="324">
                  <c:v>59.499738924513238</c:v>
                </c:pt>
                <c:pt idx="325">
                  <c:v>72.38436973897582</c:v>
                </c:pt>
                <c:pt idx="326">
                  <c:v>41.943180073451337</c:v>
                </c:pt>
                <c:pt idx="327">
                  <c:v>37.493289915987177</c:v>
                </c:pt>
                <c:pt idx="328">
                  <c:v>37.420168567482051</c:v>
                </c:pt>
                <c:pt idx="329">
                  <c:v>21.474486322447238</c:v>
                </c:pt>
                <c:pt idx="330">
                  <c:v>32.823311500542545</c:v>
                </c:pt>
                <c:pt idx="331">
                  <c:v>26.926382156664047</c:v>
                </c:pt>
                <c:pt idx="332">
                  <c:v>2.8059564683195006</c:v>
                </c:pt>
                <c:pt idx="333">
                  <c:v>22.125297683750759</c:v>
                </c:pt>
                <c:pt idx="334">
                  <c:v>13.198333308705728</c:v>
                </c:pt>
                <c:pt idx="335">
                  <c:v>18.838478120514011</c:v>
                </c:pt>
                <c:pt idx="336">
                  <c:v>31.433768109536171</c:v>
                </c:pt>
                <c:pt idx="337">
                  <c:v>9.9659712784687571</c:v>
                </c:pt>
                <c:pt idx="338">
                  <c:v>59.633752628033349</c:v>
                </c:pt>
                <c:pt idx="339">
                  <c:v>26.14398037496316</c:v>
                </c:pt>
                <c:pt idx="340">
                  <c:v>52.042134798145945</c:v>
                </c:pt>
                <c:pt idx="341">
                  <c:v>8.2489312489116458</c:v>
                </c:pt>
                <c:pt idx="342">
                  <c:v>0</c:v>
                </c:pt>
                <c:pt idx="343">
                  <c:v>37.570693550665503</c:v>
                </c:pt>
                <c:pt idx="344">
                  <c:v>1.6594816880487331</c:v>
                </c:pt>
                <c:pt idx="345">
                  <c:v>36.153140829487505</c:v>
                </c:pt>
                <c:pt idx="346">
                  <c:v>50.356274837667904</c:v>
                </c:pt>
                <c:pt idx="347">
                  <c:v>23.298663268918869</c:v>
                </c:pt>
                <c:pt idx="348">
                  <c:v>34.539044725632451</c:v>
                </c:pt>
                <c:pt idx="349">
                  <c:v>21.222576715213407</c:v>
                </c:pt>
                <c:pt idx="350">
                  <c:v>0</c:v>
                </c:pt>
                <c:pt idx="351">
                  <c:v>0</c:v>
                </c:pt>
                <c:pt idx="352">
                  <c:v>12.115120751143747</c:v>
                </c:pt>
                <c:pt idx="353">
                  <c:v>15.8492954681243</c:v>
                </c:pt>
                <c:pt idx="354">
                  <c:v>23.634298217961053</c:v>
                </c:pt>
                <c:pt idx="355">
                  <c:v>0</c:v>
                </c:pt>
                <c:pt idx="356">
                  <c:v>15.504249251118466</c:v>
                </c:pt>
                <c:pt idx="357">
                  <c:v>0</c:v>
                </c:pt>
                <c:pt idx="358">
                  <c:v>0</c:v>
                </c:pt>
                <c:pt idx="359">
                  <c:v>8.2558587724753814</c:v>
                </c:pt>
                <c:pt idx="360">
                  <c:v>0</c:v>
                </c:pt>
                <c:pt idx="361">
                  <c:v>9.3415780772126666</c:v>
                </c:pt>
                <c:pt idx="362">
                  <c:v>13.329043792126136</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V$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V$3:$V$368</c:f>
              <c:numCache>
                <c:formatCode>#,##0</c:formatCode>
                <c:ptCount val="366"/>
                <c:pt idx="0">
                  <c:v>-5.522047437246334</c:v>
                </c:pt>
                <c:pt idx="1">
                  <c:v>-4.7959881240257642</c:v>
                </c:pt>
                <c:pt idx="2">
                  <c:v>-6.0216295334990164</c:v>
                </c:pt>
                <c:pt idx="3">
                  <c:v>-17.591950882711174</c:v>
                </c:pt>
                <c:pt idx="4">
                  <c:v>-13.728516005023755</c:v>
                </c:pt>
                <c:pt idx="5">
                  <c:v>-4.8892434486596015</c:v>
                </c:pt>
                <c:pt idx="6">
                  <c:v>-1.7718511680428526</c:v>
                </c:pt>
                <c:pt idx="7">
                  <c:v>-12.729351812518388</c:v>
                </c:pt>
                <c:pt idx="8">
                  <c:v>-0.95253653018845075</c:v>
                </c:pt>
                <c:pt idx="9">
                  <c:v>-1.398829869507515</c:v>
                </c:pt>
                <c:pt idx="10">
                  <c:v>-10.577818251323498</c:v>
                </c:pt>
                <c:pt idx="11">
                  <c:v>-20.069878080124493</c:v>
                </c:pt>
                <c:pt idx="12">
                  <c:v>-8.239774040860933</c:v>
                </c:pt>
                <c:pt idx="13">
                  <c:v>-2.8043208336317322</c:v>
                </c:pt>
                <c:pt idx="14">
                  <c:v>-6.5411949136018075</c:v>
                </c:pt>
                <c:pt idx="15">
                  <c:v>-2.5245548597302299</c:v>
                </c:pt>
                <c:pt idx="16">
                  <c:v>-4.3496947847066991</c:v>
                </c:pt>
                <c:pt idx="17">
                  <c:v>-2.9775092936659968</c:v>
                </c:pt>
                <c:pt idx="18">
                  <c:v>-17.185624111092327</c:v>
                </c:pt>
                <c:pt idx="19">
                  <c:v>-7.9799913508095379</c:v>
                </c:pt>
                <c:pt idx="20">
                  <c:v>-25.851708207422217</c:v>
                </c:pt>
                <c:pt idx="21">
                  <c:v>-17.285540530342868</c:v>
                </c:pt>
                <c:pt idx="22">
                  <c:v>-23.020742995323676</c:v>
                </c:pt>
                <c:pt idx="23">
                  <c:v>-18.604437264449949</c:v>
                </c:pt>
                <c:pt idx="24">
                  <c:v>-23.153964887657725</c:v>
                </c:pt>
                <c:pt idx="25">
                  <c:v>-2.90423725288227</c:v>
                </c:pt>
                <c:pt idx="26">
                  <c:v>-0.89258667863812879</c:v>
                </c:pt>
                <c:pt idx="27">
                  <c:v>-21.375452624998172</c:v>
                </c:pt>
                <c:pt idx="28">
                  <c:v>-24.013246093212338</c:v>
                </c:pt>
                <c:pt idx="29">
                  <c:v>-11.896714985430583</c:v>
                </c:pt>
                <c:pt idx="30">
                  <c:v>-16.865891569490607</c:v>
                </c:pt>
                <c:pt idx="31">
                  <c:v>-20.80259848796176</c:v>
                </c:pt>
                <c:pt idx="32">
                  <c:v>-15.320517618415643</c:v>
                </c:pt>
                <c:pt idx="33">
                  <c:v>-24.352961918664167</c:v>
                </c:pt>
                <c:pt idx="34">
                  <c:v>-10.471240737456256</c:v>
                </c:pt>
                <c:pt idx="35">
                  <c:v>-0.69275384013705499</c:v>
                </c:pt>
                <c:pt idx="36">
                  <c:v>-1.8051566411263644</c:v>
                </c:pt>
                <c:pt idx="37">
                  <c:v>-7.1073879560215163</c:v>
                </c:pt>
                <c:pt idx="38">
                  <c:v>-10.964161739092237</c:v>
                </c:pt>
                <c:pt idx="39">
                  <c:v>-12.349669419366343</c:v>
                </c:pt>
                <c:pt idx="40">
                  <c:v>-9.0391053948652296</c:v>
                </c:pt>
                <c:pt idx="41">
                  <c:v>-12.942506840252872</c:v>
                </c:pt>
                <c:pt idx="42">
                  <c:v>-11.450421646111517</c:v>
                </c:pt>
                <c:pt idx="43">
                  <c:v>-11.104044726042984</c:v>
                </c:pt>
                <c:pt idx="44">
                  <c:v>-17.771800437362145</c:v>
                </c:pt>
                <c:pt idx="45">
                  <c:v>-4.096573189272009</c:v>
                </c:pt>
                <c:pt idx="46">
                  <c:v>-0.41298786623555206</c:v>
                </c:pt>
                <c:pt idx="47">
                  <c:v>-0.93255324633834324</c:v>
                </c:pt>
                <c:pt idx="48">
                  <c:v>-1.2256414094732513</c:v>
                </c:pt>
                <c:pt idx="49">
                  <c:v>-0.25978269005139554</c:v>
                </c:pt>
                <c:pt idx="50">
                  <c:v>-4.6294607586082037</c:v>
                </c:pt>
                <c:pt idx="51">
                  <c:v>-14.774307859846042</c:v>
                </c:pt>
                <c:pt idx="52">
                  <c:v>-8.9391889756146909</c:v>
                </c:pt>
                <c:pt idx="53">
                  <c:v>-5.7818301272977273</c:v>
                </c:pt>
                <c:pt idx="54">
                  <c:v>-15.773472052351408</c:v>
                </c:pt>
                <c:pt idx="55">
                  <c:v>-19.663551308505639</c:v>
                </c:pt>
                <c:pt idx="56">
                  <c:v>-13.268900476471284</c:v>
                </c:pt>
                <c:pt idx="57">
                  <c:v>-8.1331965269936948</c:v>
                </c:pt>
                <c:pt idx="58">
                  <c:v>-19.656890213888936</c:v>
                </c:pt>
                <c:pt idx="59">
                  <c:v>-16.712686393306452</c:v>
                </c:pt>
                <c:pt idx="60">
                  <c:v>-12.436263649383481</c:v>
                </c:pt>
                <c:pt idx="61">
                  <c:v>-6.1282070473662564</c:v>
                </c:pt>
                <c:pt idx="62">
                  <c:v>-8.1598409054605057</c:v>
                </c:pt>
                <c:pt idx="63">
                  <c:v>-8.9525111648480973</c:v>
                </c:pt>
                <c:pt idx="64">
                  <c:v>-7.9200414992592165</c:v>
                </c:pt>
                <c:pt idx="65">
                  <c:v>-19.523668321554887</c:v>
                </c:pt>
                <c:pt idx="66">
                  <c:v>-16.432920419404947</c:v>
                </c:pt>
                <c:pt idx="67">
                  <c:v>-16.199782107820369</c:v>
                </c:pt>
                <c:pt idx="68">
                  <c:v>-15.353823091499152</c:v>
                </c:pt>
                <c:pt idx="69">
                  <c:v>-12.589468825567634</c:v>
                </c:pt>
                <c:pt idx="70">
                  <c:v>-3.1307144698501523</c:v>
                </c:pt>
                <c:pt idx="71">
                  <c:v>-1.4188131533576223</c:v>
                </c:pt>
                <c:pt idx="72">
                  <c:v>-1.1323860848394169</c:v>
                </c:pt>
                <c:pt idx="73">
                  <c:v>-3.4904135791520856</c:v>
                </c:pt>
                <c:pt idx="74">
                  <c:v>-3.6369576607195393</c:v>
                </c:pt>
                <c:pt idx="75">
                  <c:v>-3.9966567700214714E-2</c:v>
                </c:pt>
                <c:pt idx="76">
                  <c:v>-0.4396322447023619</c:v>
                </c:pt>
                <c:pt idx="77">
                  <c:v>-4.2431172708394636</c:v>
                </c:pt>
                <c:pt idx="78">
                  <c:v>-4.4296279201071309</c:v>
                </c:pt>
                <c:pt idx="79">
                  <c:v>-1.2256414094732513</c:v>
                </c:pt>
                <c:pt idx="80">
                  <c:v>-1.5720183295417787</c:v>
                </c:pt>
                <c:pt idx="81">
                  <c:v>-2.0183116688608433</c:v>
                </c:pt>
                <c:pt idx="82">
                  <c:v>-1.2256414094732513</c:v>
                </c:pt>
                <c:pt idx="83">
                  <c:v>-1.9517007226938183</c:v>
                </c:pt>
                <c:pt idx="84">
                  <c:v>-3.7035686068865634</c:v>
                </c:pt>
                <c:pt idx="85">
                  <c:v>-12.942506840252868</c:v>
                </c:pt>
                <c:pt idx="86">
                  <c:v>-4.9225489217431129</c:v>
                </c:pt>
                <c:pt idx="87">
                  <c:v>-0.77934807015418683</c:v>
                </c:pt>
                <c:pt idx="88">
                  <c:v>-8.5595065824626513</c:v>
                </c:pt>
                <c:pt idx="89">
                  <c:v>-8.3396904601114699</c:v>
                </c:pt>
                <c:pt idx="90">
                  <c:v>-2.8309652120985431</c:v>
                </c:pt>
                <c:pt idx="91">
                  <c:v>-8.7726616101971295</c:v>
                </c:pt>
                <c:pt idx="92">
                  <c:v>-4.4229668254904277</c:v>
                </c:pt>
                <c:pt idx="93">
                  <c:v>-14.254742479743248</c:v>
                </c:pt>
                <c:pt idx="94">
                  <c:v>-20.769293014878244</c:v>
                </c:pt>
                <c:pt idx="95">
                  <c:v>-11.730187620013021</c:v>
                </c:pt>
                <c:pt idx="96">
                  <c:v>-10.304713372038693</c:v>
                </c:pt>
                <c:pt idx="97">
                  <c:v>-9.1789883818159801</c:v>
                </c:pt>
                <c:pt idx="98">
                  <c:v>-1.5387128564582664</c:v>
                </c:pt>
                <c:pt idx="99">
                  <c:v>-1.7785122626595549</c:v>
                </c:pt>
                <c:pt idx="100">
                  <c:v>-7.6136311468909028</c:v>
                </c:pt>
                <c:pt idx="101">
                  <c:v>-0.69275384013705532</c:v>
                </c:pt>
                <c:pt idx="102">
                  <c:v>-0.97251981403855792</c:v>
                </c:pt>
                <c:pt idx="103">
                  <c:v>-1.5320517618415643</c:v>
                </c:pt>
                <c:pt idx="104">
                  <c:v>-2.3113998319957512</c:v>
                </c:pt>
                <c:pt idx="105">
                  <c:v>-5.0291264356103511</c:v>
                </c:pt>
                <c:pt idx="106">
                  <c:v>-3.9566902023212567</c:v>
                </c:pt>
                <c:pt idx="107">
                  <c:v>-13.875060086591207</c:v>
                </c:pt>
                <c:pt idx="108">
                  <c:v>-9.205632760282791</c:v>
                </c:pt>
                <c:pt idx="109">
                  <c:v>-11.090722536809585</c:v>
                </c:pt>
                <c:pt idx="110">
                  <c:v>-17.95164999201312</c:v>
                </c:pt>
                <c:pt idx="111">
                  <c:v>-7.7468530392249511</c:v>
                </c:pt>
                <c:pt idx="112">
                  <c:v>-1.7318846003426374</c:v>
                </c:pt>
                <c:pt idx="113">
                  <c:v>-7.8267861746253802</c:v>
                </c:pt>
                <c:pt idx="114">
                  <c:v>-7.3005596999058868</c:v>
                </c:pt>
                <c:pt idx="115">
                  <c:v>-4.2164728923726518</c:v>
                </c:pt>
                <c:pt idx="116">
                  <c:v>-2.3646885889293712</c:v>
                </c:pt>
                <c:pt idx="117">
                  <c:v>-5.1623483279444002</c:v>
                </c:pt>
                <c:pt idx="118">
                  <c:v>-4.5228832447409655</c:v>
                </c:pt>
                <c:pt idx="119">
                  <c:v>-4.2631005546895695</c:v>
                </c:pt>
                <c:pt idx="120">
                  <c:v>-10.251424615105075</c:v>
                </c:pt>
                <c:pt idx="121">
                  <c:v>-0.45295443393576679</c:v>
                </c:pt>
                <c:pt idx="122">
                  <c:v>-3.2506141729507969</c:v>
                </c:pt>
                <c:pt idx="123">
                  <c:v>-7.7668363230750606</c:v>
                </c:pt>
                <c:pt idx="124">
                  <c:v>-1.3855076802741102</c:v>
                </c:pt>
                <c:pt idx="125">
                  <c:v>-4.5961552855246932</c:v>
                </c:pt>
                <c:pt idx="126">
                  <c:v>-2.9375427259657818</c:v>
                </c:pt>
                <c:pt idx="127">
                  <c:v>-4.6227996639915023</c:v>
                </c:pt>
                <c:pt idx="128">
                  <c:v>-1.4054909641242173</c:v>
                </c:pt>
                <c:pt idx="129">
                  <c:v>-5.2156370848780202</c:v>
                </c:pt>
                <c:pt idx="130">
                  <c:v>-0.24646050081799076</c:v>
                </c:pt>
                <c:pt idx="131">
                  <c:v>-1.1124028009893094</c:v>
                </c:pt>
                <c:pt idx="132">
                  <c:v>-12.309702851666131</c:v>
                </c:pt>
                <c:pt idx="133">
                  <c:v>-20.289694202475676</c:v>
                </c:pt>
                <c:pt idx="134">
                  <c:v>-9.3721601257003506</c:v>
                </c:pt>
                <c:pt idx="135">
                  <c:v>-5.5353696264797385</c:v>
                </c:pt>
                <c:pt idx="136">
                  <c:v>-1.9716840065439258</c:v>
                </c:pt>
                <c:pt idx="137">
                  <c:v>-1.8984119657601992</c:v>
                </c:pt>
                <c:pt idx="138">
                  <c:v>-11.144011293743203</c:v>
                </c:pt>
                <c:pt idx="139">
                  <c:v>-2.6244712789807667</c:v>
                </c:pt>
                <c:pt idx="140">
                  <c:v>-4.2897449331563795</c:v>
                </c:pt>
                <c:pt idx="141">
                  <c:v>-20.99577023184613</c:v>
                </c:pt>
                <c:pt idx="142">
                  <c:v>-17.452067895760432</c:v>
                </c:pt>
                <c:pt idx="143">
                  <c:v>-1.7651900734261501</c:v>
                </c:pt>
                <c:pt idx="144">
                  <c:v>-9.2455993279830047</c:v>
                </c:pt>
                <c:pt idx="145">
                  <c:v>-6.9275384013705512</c:v>
                </c:pt>
                <c:pt idx="146">
                  <c:v>-3.1307144698501528</c:v>
                </c:pt>
                <c:pt idx="147">
                  <c:v>-2.2780943589122393</c:v>
                </c:pt>
                <c:pt idx="148">
                  <c:v>-8.4595901632121144</c:v>
                </c:pt>
                <c:pt idx="149">
                  <c:v>-13.93500993814153</c:v>
                </c:pt>
                <c:pt idx="150">
                  <c:v>-1.7918344518929599</c:v>
                </c:pt>
                <c:pt idx="151">
                  <c:v>-3.2705974568009042</c:v>
                </c:pt>
                <c:pt idx="152">
                  <c:v>-1.7252235057259353</c:v>
                </c:pt>
                <c:pt idx="153">
                  <c:v>-2.7443709820814108</c:v>
                </c:pt>
                <c:pt idx="154">
                  <c:v>-6.2014790881499851</c:v>
                </c:pt>
                <c:pt idx="155">
                  <c:v>-0.73272040783726988</c:v>
                </c:pt>
                <c:pt idx="156">
                  <c:v>-14.481219696711131</c:v>
                </c:pt>
                <c:pt idx="157">
                  <c:v>-3.4371248222184656</c:v>
                </c:pt>
                <c:pt idx="158">
                  <c:v>-8.6660840963298931</c:v>
                </c:pt>
                <c:pt idx="159">
                  <c:v>-10.051591776604001</c:v>
                </c:pt>
                <c:pt idx="160">
                  <c:v>-27.583592807764859</c:v>
                </c:pt>
                <c:pt idx="161">
                  <c:v>-8.7660005155804264</c:v>
                </c:pt>
                <c:pt idx="162">
                  <c:v>-2.0049894796274383</c:v>
                </c:pt>
                <c:pt idx="163">
                  <c:v>-2.5045715758801217</c:v>
                </c:pt>
                <c:pt idx="164">
                  <c:v>-1.1590304633062269</c:v>
                </c:pt>
                <c:pt idx="165">
                  <c:v>-0.85928120555461618</c:v>
                </c:pt>
                <c:pt idx="166">
                  <c:v>-4.8226325024925742</c:v>
                </c:pt>
                <c:pt idx="167">
                  <c:v>-7.9933135400429407</c:v>
                </c:pt>
                <c:pt idx="168">
                  <c:v>-6.3813286428009492</c:v>
                </c:pt>
                <c:pt idx="169">
                  <c:v>0</c:v>
                </c:pt>
                <c:pt idx="170">
                  <c:v>-0.87260339478802118</c:v>
                </c:pt>
                <c:pt idx="171">
                  <c:v>-1.1590304633062267</c:v>
                </c:pt>
                <c:pt idx="172">
                  <c:v>-2.2114834127452139</c:v>
                </c:pt>
                <c:pt idx="173">
                  <c:v>-1.6719347487923157</c:v>
                </c:pt>
                <c:pt idx="174">
                  <c:v>-0.13988298695075149</c:v>
                </c:pt>
                <c:pt idx="175">
                  <c:v>-0.27310487928480054</c:v>
                </c:pt>
                <c:pt idx="176">
                  <c:v>-1.2056581256231438</c:v>
                </c:pt>
                <c:pt idx="177">
                  <c:v>-17.252235057259359</c:v>
                </c:pt>
                <c:pt idx="178">
                  <c:v>-6.9408605906039567</c:v>
                </c:pt>
                <c:pt idx="179">
                  <c:v>-1.7718511680428528</c:v>
                </c:pt>
                <c:pt idx="180">
                  <c:v>-4.1298786623555213</c:v>
                </c:pt>
                <c:pt idx="181">
                  <c:v>-12.795962758685413</c:v>
                </c:pt>
                <c:pt idx="182">
                  <c:v>-7.9267025938759161</c:v>
                </c:pt>
                <c:pt idx="183">
                  <c:v>-3.2572752675674992</c:v>
                </c:pt>
                <c:pt idx="184">
                  <c:v>-0.97918090865526075</c:v>
                </c:pt>
                <c:pt idx="185">
                  <c:v>-2.6977433197644931</c:v>
                </c:pt>
                <c:pt idx="186">
                  <c:v>-8.8859002186810727</c:v>
                </c:pt>
                <c:pt idx="187">
                  <c:v>-18.4645542774992</c:v>
                </c:pt>
                <c:pt idx="188">
                  <c:v>-2.4246384404796926</c:v>
                </c:pt>
                <c:pt idx="189">
                  <c:v>-5.4487753964626071</c:v>
                </c:pt>
                <c:pt idx="190">
                  <c:v>-22.401261195970346</c:v>
                </c:pt>
                <c:pt idx="191">
                  <c:v>-18.677709305233673</c:v>
                </c:pt>
                <c:pt idx="192">
                  <c:v>-23.793429970861162</c:v>
                </c:pt>
                <c:pt idx="193">
                  <c:v>-14.634424872895286</c:v>
                </c:pt>
                <c:pt idx="194">
                  <c:v>-27.636881564698477</c:v>
                </c:pt>
                <c:pt idx="195">
                  <c:v>-17.285540530342864</c:v>
                </c:pt>
                <c:pt idx="196">
                  <c:v>-21.928323478184481</c:v>
                </c:pt>
                <c:pt idx="197">
                  <c:v>-23.959957336278723</c:v>
                </c:pt>
                <c:pt idx="198">
                  <c:v>-14.934174130646898</c:v>
                </c:pt>
                <c:pt idx="199">
                  <c:v>-9.6852315726853675</c:v>
                </c:pt>
                <c:pt idx="200">
                  <c:v>-22.327989155186632</c:v>
                </c:pt>
                <c:pt idx="201">
                  <c:v>-9.2056327602827874</c:v>
                </c:pt>
                <c:pt idx="202">
                  <c:v>-22.334650249803325</c:v>
                </c:pt>
                <c:pt idx="203">
                  <c:v>-19.916672903940338</c:v>
                </c:pt>
                <c:pt idx="204">
                  <c:v>-8.1864852839273148</c:v>
                </c:pt>
                <c:pt idx="205">
                  <c:v>-12.569485541717532</c:v>
                </c:pt>
                <c:pt idx="206">
                  <c:v>-6.6211280490022384</c:v>
                </c:pt>
                <c:pt idx="207">
                  <c:v>0</c:v>
                </c:pt>
                <c:pt idx="208">
                  <c:v>-0.87926448940472368</c:v>
                </c:pt>
                <c:pt idx="209">
                  <c:v>-5.5753361941799531</c:v>
                </c:pt>
                <c:pt idx="210">
                  <c:v>-10.29139118280529</c:v>
                </c:pt>
                <c:pt idx="211">
                  <c:v>-8.5595065824626513</c:v>
                </c:pt>
                <c:pt idx="212">
                  <c:v>-19.263885631503495</c:v>
                </c:pt>
                <c:pt idx="213">
                  <c:v>-13.44208893650555</c:v>
                </c:pt>
                <c:pt idx="214">
                  <c:v>-21.85505143740075</c:v>
                </c:pt>
                <c:pt idx="215">
                  <c:v>-15.753488768501301</c:v>
                </c:pt>
                <c:pt idx="216">
                  <c:v>-17.671884018111605</c:v>
                </c:pt>
                <c:pt idx="217">
                  <c:v>-20.356305148642701</c:v>
                </c:pt>
                <c:pt idx="218">
                  <c:v>-28.38292416176915</c:v>
                </c:pt>
                <c:pt idx="219">
                  <c:v>-26.431223439075332</c:v>
                </c:pt>
                <c:pt idx="220">
                  <c:v>-22.241394925169484</c:v>
                </c:pt>
                <c:pt idx="221">
                  <c:v>-21.981612235118089</c:v>
                </c:pt>
                <c:pt idx="222">
                  <c:v>-25.378770489636342</c:v>
                </c:pt>
                <c:pt idx="223">
                  <c:v>-23.646885889293703</c:v>
                </c:pt>
                <c:pt idx="224">
                  <c:v>-14.967479603730411</c:v>
                </c:pt>
                <c:pt idx="225">
                  <c:v>-24.859205109533555</c:v>
                </c:pt>
                <c:pt idx="226">
                  <c:v>-13.795126951190781</c:v>
                </c:pt>
                <c:pt idx="227">
                  <c:v>-2.5978269005139563</c:v>
                </c:pt>
                <c:pt idx="228">
                  <c:v>-5.2222981794947225</c:v>
                </c:pt>
                <c:pt idx="229">
                  <c:v>-3.4437859168351683</c:v>
                </c:pt>
                <c:pt idx="230">
                  <c:v>-1.1057417063726072</c:v>
                </c:pt>
                <c:pt idx="231">
                  <c:v>-21.828407058933941</c:v>
                </c:pt>
                <c:pt idx="232">
                  <c:v>-9.2855658956832183</c:v>
                </c:pt>
                <c:pt idx="233">
                  <c:v>-5.2023148956446148</c:v>
                </c:pt>
                <c:pt idx="234">
                  <c:v>-2.7510320766981127</c:v>
                </c:pt>
                <c:pt idx="235">
                  <c:v>-17.791783721212255</c:v>
                </c:pt>
                <c:pt idx="236">
                  <c:v>-13.861737897357802</c:v>
                </c:pt>
                <c:pt idx="237">
                  <c:v>-11.916698269280689</c:v>
                </c:pt>
                <c:pt idx="238">
                  <c:v>-1.6319681810921005</c:v>
                </c:pt>
                <c:pt idx="239">
                  <c:v>-7.7734974176917619</c:v>
                </c:pt>
                <c:pt idx="240">
                  <c:v>-4.8959045432763029</c:v>
                </c:pt>
                <c:pt idx="241">
                  <c:v>-1.3388800179571934</c:v>
                </c:pt>
                <c:pt idx="242">
                  <c:v>-13.888382275824616</c:v>
                </c:pt>
                <c:pt idx="243">
                  <c:v>-16.412937135554845</c:v>
                </c:pt>
                <c:pt idx="244">
                  <c:v>-20.516171419443555</c:v>
                </c:pt>
                <c:pt idx="245">
                  <c:v>-13.442088936505549</c:v>
                </c:pt>
                <c:pt idx="246">
                  <c:v>-2.2381277912120243</c:v>
                </c:pt>
                <c:pt idx="247">
                  <c:v>-3.3705138760514401</c:v>
                </c:pt>
                <c:pt idx="248">
                  <c:v>-1.7918344518929601</c:v>
                </c:pt>
                <c:pt idx="249">
                  <c:v>-9.1190385302656587</c:v>
                </c:pt>
                <c:pt idx="250">
                  <c:v>-2.7243876982313036</c:v>
                </c:pt>
                <c:pt idx="251">
                  <c:v>-1.5320517618415641</c:v>
                </c:pt>
                <c:pt idx="252">
                  <c:v>-4.4029835416403209</c:v>
                </c:pt>
                <c:pt idx="253">
                  <c:v>-4.6294607586082046</c:v>
                </c:pt>
                <c:pt idx="254">
                  <c:v>-2.7576931713148158</c:v>
                </c:pt>
                <c:pt idx="255">
                  <c:v>-1.8051566411263644</c:v>
                </c:pt>
                <c:pt idx="256">
                  <c:v>-5.7218802757474085</c:v>
                </c:pt>
                <c:pt idx="257">
                  <c:v>-4.3630169739401063</c:v>
                </c:pt>
                <c:pt idx="258">
                  <c:v>-3.8168072153705053</c:v>
                </c:pt>
                <c:pt idx="259">
                  <c:v>-12.236430810882407</c:v>
                </c:pt>
                <c:pt idx="260">
                  <c:v>-8.8059670832806436</c:v>
                </c:pt>
                <c:pt idx="261">
                  <c:v>-1.8717675872933894</c:v>
                </c:pt>
                <c:pt idx="262">
                  <c:v>-4.9758376786767311</c:v>
                </c:pt>
                <c:pt idx="263">
                  <c:v>-14.28804795282676</c:v>
                </c:pt>
                <c:pt idx="264">
                  <c:v>-1.3588633018073</c:v>
                </c:pt>
                <c:pt idx="265">
                  <c:v>-15.054073833747543</c:v>
                </c:pt>
                <c:pt idx="266">
                  <c:v>-5.6153027618801676</c:v>
                </c:pt>
                <c:pt idx="267">
                  <c:v>-7.4937314437902582</c:v>
                </c:pt>
                <c:pt idx="268">
                  <c:v>-10.524529494389876</c:v>
                </c:pt>
                <c:pt idx="269">
                  <c:v>-7.6269533361243083</c:v>
                </c:pt>
                <c:pt idx="270">
                  <c:v>-0.63946508320343565</c:v>
                </c:pt>
                <c:pt idx="271">
                  <c:v>-10.338018845122209</c:v>
                </c:pt>
                <c:pt idx="272">
                  <c:v>-9.9450142627367626</c:v>
                </c:pt>
                <c:pt idx="273">
                  <c:v>-10.11154162815432</c:v>
                </c:pt>
                <c:pt idx="274">
                  <c:v>-6.6610946167024537E-2</c:v>
                </c:pt>
                <c:pt idx="275">
                  <c:v>0</c:v>
                </c:pt>
                <c:pt idx="276">
                  <c:v>-6.6011447651521307</c:v>
                </c:pt>
                <c:pt idx="277">
                  <c:v>-13.502038788055875</c:v>
                </c:pt>
                <c:pt idx="278">
                  <c:v>-13.628599585773218</c:v>
                </c:pt>
                <c:pt idx="279">
                  <c:v>-19.583618173105208</c:v>
                </c:pt>
                <c:pt idx="280">
                  <c:v>-14.707696913679019</c:v>
                </c:pt>
                <c:pt idx="281">
                  <c:v>-16.193121013203662</c:v>
                </c:pt>
                <c:pt idx="282">
                  <c:v>-18.384621142098766</c:v>
                </c:pt>
                <c:pt idx="283">
                  <c:v>-20.482865946360043</c:v>
                </c:pt>
                <c:pt idx="284">
                  <c:v>-21.954967856651287</c:v>
                </c:pt>
                <c:pt idx="285">
                  <c:v>-18.03824422203024</c:v>
                </c:pt>
                <c:pt idx="286">
                  <c:v>-9.538687491117912</c:v>
                </c:pt>
                <c:pt idx="287">
                  <c:v>-6.014968438882315</c:v>
                </c:pt>
                <c:pt idx="288">
                  <c:v>-5.9816629657988019</c:v>
                </c:pt>
                <c:pt idx="289">
                  <c:v>-17.119013164925303</c:v>
                </c:pt>
                <c:pt idx="290">
                  <c:v>-30.514474439113929</c:v>
                </c:pt>
                <c:pt idx="291">
                  <c:v>-20.689359879477816</c:v>
                </c:pt>
                <c:pt idx="292">
                  <c:v>-4.662766231691716</c:v>
                </c:pt>
                <c:pt idx="293">
                  <c:v>-16.499531365571979</c:v>
                </c:pt>
                <c:pt idx="294">
                  <c:v>-18.484537561349303</c:v>
                </c:pt>
                <c:pt idx="295">
                  <c:v>-11.210622239910228</c:v>
                </c:pt>
                <c:pt idx="296">
                  <c:v>-24.659372271032481</c:v>
                </c:pt>
                <c:pt idx="297">
                  <c:v>-21.795101585850425</c:v>
                </c:pt>
                <c:pt idx="298">
                  <c:v>-14.188131533576227</c:v>
                </c:pt>
                <c:pt idx="299">
                  <c:v>-7.0674213883213026</c:v>
                </c:pt>
                <c:pt idx="300">
                  <c:v>-20.582782365610576</c:v>
                </c:pt>
                <c:pt idx="301">
                  <c:v>-20.069878080124486</c:v>
                </c:pt>
                <c:pt idx="302">
                  <c:v>-26.018235572839778</c:v>
                </c:pt>
                <c:pt idx="303">
                  <c:v>-17.791783721212248</c:v>
                </c:pt>
                <c:pt idx="304">
                  <c:v>-11.124028009893093</c:v>
                </c:pt>
                <c:pt idx="305">
                  <c:v>-16.892535947957423</c:v>
                </c:pt>
                <c:pt idx="306">
                  <c:v>-19.843400863156603</c:v>
                </c:pt>
                <c:pt idx="307">
                  <c:v>-28.862522974171725</c:v>
                </c:pt>
                <c:pt idx="308">
                  <c:v>-12.662740866351362</c:v>
                </c:pt>
                <c:pt idx="309">
                  <c:v>-27.450370915430806</c:v>
                </c:pt>
                <c:pt idx="310">
                  <c:v>-5.0291264356103511</c:v>
                </c:pt>
                <c:pt idx="311">
                  <c:v>-10.391307602055827</c:v>
                </c:pt>
                <c:pt idx="312">
                  <c:v>-3.4571081060685729</c:v>
                </c:pt>
                <c:pt idx="313">
                  <c:v>-0.77268697553748467</c:v>
                </c:pt>
                <c:pt idx="314">
                  <c:v>-5.0224653409936497</c:v>
                </c:pt>
                <c:pt idx="315">
                  <c:v>-17.911683424312898</c:v>
                </c:pt>
                <c:pt idx="316">
                  <c:v>-19.390446429220837</c:v>
                </c:pt>
                <c:pt idx="317">
                  <c:v>-15.473722794599794</c:v>
                </c:pt>
                <c:pt idx="318">
                  <c:v>-2.9641871044325923</c:v>
                </c:pt>
                <c:pt idx="319">
                  <c:v>-10.617784819023708</c:v>
                </c:pt>
                <c:pt idx="320">
                  <c:v>-22.747638116038875</c:v>
                </c:pt>
                <c:pt idx="321">
                  <c:v>-26.651039561426508</c:v>
                </c:pt>
                <c:pt idx="322">
                  <c:v>-6.3879897374176524</c:v>
                </c:pt>
                <c:pt idx="323">
                  <c:v>-3.0974089967666409</c:v>
                </c:pt>
                <c:pt idx="324">
                  <c:v>-4.6627662316917187E-2</c:v>
                </c:pt>
                <c:pt idx="325">
                  <c:v>-1.3322189233404905E-2</c:v>
                </c:pt>
                <c:pt idx="326">
                  <c:v>-1.4321353425910273</c:v>
                </c:pt>
                <c:pt idx="327">
                  <c:v>-0.65278727243684043</c:v>
                </c:pt>
                <c:pt idx="328">
                  <c:v>-10.924195171392023</c:v>
                </c:pt>
                <c:pt idx="329">
                  <c:v>-14.254742479743253</c:v>
                </c:pt>
                <c:pt idx="330">
                  <c:v>-0.69275384013705521</c:v>
                </c:pt>
                <c:pt idx="331">
                  <c:v>-1.9916672903940336</c:v>
                </c:pt>
                <c:pt idx="332">
                  <c:v>-11.710204336162912</c:v>
                </c:pt>
                <c:pt idx="333">
                  <c:v>-0.75936478630407955</c:v>
                </c:pt>
                <c:pt idx="334">
                  <c:v>-7.5270369168737741</c:v>
                </c:pt>
                <c:pt idx="335">
                  <c:v>-1.0990806117559047</c:v>
                </c:pt>
                <c:pt idx="336">
                  <c:v>-0.36636020391863477</c:v>
                </c:pt>
                <c:pt idx="337">
                  <c:v>-1.4587797210578368</c:v>
                </c:pt>
                <c:pt idx="338">
                  <c:v>-2.6644378466809816E-2</c:v>
                </c:pt>
                <c:pt idx="339">
                  <c:v>-0.31307144698501527</c:v>
                </c:pt>
                <c:pt idx="340">
                  <c:v>-0.64612617782013793</c:v>
                </c:pt>
                <c:pt idx="341">
                  <c:v>-8.7127117586468081</c:v>
                </c:pt>
                <c:pt idx="342">
                  <c:v>-16.526175744038785</c:v>
                </c:pt>
                <c:pt idx="343">
                  <c:v>-0.65944836705354282</c:v>
                </c:pt>
                <c:pt idx="344">
                  <c:v>-4.3097282170064872</c:v>
                </c:pt>
                <c:pt idx="345">
                  <c:v>-1.7185624111092326</c:v>
                </c:pt>
                <c:pt idx="346">
                  <c:v>-0.13988298695075155</c:v>
                </c:pt>
                <c:pt idx="347">
                  <c:v>-0.65278727243684043</c:v>
                </c:pt>
                <c:pt idx="348">
                  <c:v>-0.76602588092078217</c:v>
                </c:pt>
                <c:pt idx="349">
                  <c:v>-12.915862461786057</c:v>
                </c:pt>
                <c:pt idx="350">
                  <c:v>-15.593622497700443</c:v>
                </c:pt>
                <c:pt idx="351">
                  <c:v>-21.588607652732644</c:v>
                </c:pt>
                <c:pt idx="352">
                  <c:v>-2.6377934682141713</c:v>
                </c:pt>
                <c:pt idx="353">
                  <c:v>-0.89924777325483085</c:v>
                </c:pt>
                <c:pt idx="354">
                  <c:v>-8.8326114617474527</c:v>
                </c:pt>
                <c:pt idx="355">
                  <c:v>-15.433756226899581</c:v>
                </c:pt>
                <c:pt idx="356">
                  <c:v>-1.1257249902227144</c:v>
                </c:pt>
                <c:pt idx="357">
                  <c:v>-25.105665610351544</c:v>
                </c:pt>
                <c:pt idx="358">
                  <c:v>-16.099865688569828</c:v>
                </c:pt>
                <c:pt idx="359">
                  <c:v>-5.9483574927152905</c:v>
                </c:pt>
                <c:pt idx="360">
                  <c:v>0</c:v>
                </c:pt>
                <c:pt idx="361">
                  <c:v>-8.792644894047239</c:v>
                </c:pt>
                <c:pt idx="362">
                  <c:v>-1.691918032642423</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S$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S$3:$S$368</c:f>
              <c:numCache>
                <c:formatCode>#,##0</c:formatCode>
                <c:ptCount val="366"/>
                <c:pt idx="0">
                  <c:v>5.5353696264797385</c:v>
                </c:pt>
                <c:pt idx="1">
                  <c:v>4.8026492186424665</c:v>
                </c:pt>
                <c:pt idx="2">
                  <c:v>6.0416128173491241</c:v>
                </c:pt>
                <c:pt idx="3">
                  <c:v>17.611934166561284</c:v>
                </c:pt>
                <c:pt idx="4">
                  <c:v>13.728516005023755</c:v>
                </c:pt>
                <c:pt idx="5">
                  <c:v>4.9225489217431138</c:v>
                </c:pt>
                <c:pt idx="6">
                  <c:v>1.8384621142098772</c:v>
                </c:pt>
                <c:pt idx="7">
                  <c:v>12.736012907135091</c:v>
                </c:pt>
                <c:pt idx="8">
                  <c:v>0.95919762480515325</c:v>
                </c:pt>
                <c:pt idx="9">
                  <c:v>1.41215205874092</c:v>
                </c:pt>
                <c:pt idx="10">
                  <c:v>10.611123724407006</c:v>
                </c:pt>
                <c:pt idx="11">
                  <c:v>20.069878080124493</c:v>
                </c:pt>
                <c:pt idx="12">
                  <c:v>8.259757324711039</c:v>
                </c:pt>
                <c:pt idx="13">
                  <c:v>2.8509484959486495</c:v>
                </c:pt>
                <c:pt idx="14">
                  <c:v>6.5478560082185098</c:v>
                </c:pt>
                <c:pt idx="15">
                  <c:v>2.5511992381970394</c:v>
                </c:pt>
                <c:pt idx="16">
                  <c:v>4.3563558793234014</c:v>
                </c:pt>
                <c:pt idx="17">
                  <c:v>3.0041536721328064</c:v>
                </c:pt>
                <c:pt idx="18">
                  <c:v>17.185624111092327</c:v>
                </c:pt>
                <c:pt idx="19">
                  <c:v>7.9866524454262402</c:v>
                </c:pt>
                <c:pt idx="20">
                  <c:v>25.851708207422217</c:v>
                </c:pt>
                <c:pt idx="21">
                  <c:v>17.285540530342868</c:v>
                </c:pt>
                <c:pt idx="22">
                  <c:v>23.020742995323676</c:v>
                </c:pt>
                <c:pt idx="23">
                  <c:v>18.604437264449949</c:v>
                </c:pt>
                <c:pt idx="24">
                  <c:v>23.153964887657725</c:v>
                </c:pt>
                <c:pt idx="25">
                  <c:v>2.9375427259657823</c:v>
                </c:pt>
                <c:pt idx="26">
                  <c:v>0.93921434095504597</c:v>
                </c:pt>
                <c:pt idx="27">
                  <c:v>21.382113719614871</c:v>
                </c:pt>
                <c:pt idx="28">
                  <c:v>24.013246093212338</c:v>
                </c:pt>
                <c:pt idx="29">
                  <c:v>11.903376080047284</c:v>
                </c:pt>
                <c:pt idx="30">
                  <c:v>16.865891569490607</c:v>
                </c:pt>
                <c:pt idx="31">
                  <c:v>20.80259848796176</c:v>
                </c:pt>
                <c:pt idx="32">
                  <c:v>15.320517618415643</c:v>
                </c:pt>
                <c:pt idx="33">
                  <c:v>24.352961918664167</c:v>
                </c:pt>
                <c:pt idx="34">
                  <c:v>10.484562926689659</c:v>
                </c:pt>
                <c:pt idx="35">
                  <c:v>0.71273712398716238</c:v>
                </c:pt>
                <c:pt idx="36">
                  <c:v>1.8184788303597694</c:v>
                </c:pt>
                <c:pt idx="37">
                  <c:v>7.1073879560215163</c:v>
                </c:pt>
                <c:pt idx="38">
                  <c:v>10.964161739092237</c:v>
                </c:pt>
                <c:pt idx="39">
                  <c:v>12.349669419366341</c:v>
                </c:pt>
                <c:pt idx="40">
                  <c:v>9.0590886787153355</c:v>
                </c:pt>
                <c:pt idx="41">
                  <c:v>12.949167934869575</c:v>
                </c:pt>
                <c:pt idx="42">
                  <c:v>11.45708274072822</c:v>
                </c:pt>
                <c:pt idx="43">
                  <c:v>11.104044726042984</c:v>
                </c:pt>
                <c:pt idx="44">
                  <c:v>17.771800437362145</c:v>
                </c:pt>
                <c:pt idx="45">
                  <c:v>4.096573189272009</c:v>
                </c:pt>
                <c:pt idx="46">
                  <c:v>0.43297115008565934</c:v>
                </c:pt>
                <c:pt idx="47">
                  <c:v>0.94587543557174814</c:v>
                </c:pt>
                <c:pt idx="48">
                  <c:v>1.2456246933233586</c:v>
                </c:pt>
                <c:pt idx="49">
                  <c:v>0.29308816313490782</c:v>
                </c:pt>
                <c:pt idx="50">
                  <c:v>4.6627662316917178</c:v>
                </c:pt>
                <c:pt idx="51">
                  <c:v>14.780968954462745</c:v>
                </c:pt>
                <c:pt idx="52">
                  <c:v>8.9458500702313941</c:v>
                </c:pt>
                <c:pt idx="53">
                  <c:v>5.7951523165311327</c:v>
                </c:pt>
                <c:pt idx="54">
                  <c:v>15.773472052351408</c:v>
                </c:pt>
                <c:pt idx="55">
                  <c:v>19.663551308505639</c:v>
                </c:pt>
                <c:pt idx="56">
                  <c:v>13.268900476471284</c:v>
                </c:pt>
                <c:pt idx="57">
                  <c:v>8.1598409054605039</c:v>
                </c:pt>
                <c:pt idx="58">
                  <c:v>19.670212403122338</c:v>
                </c:pt>
                <c:pt idx="59">
                  <c:v>16.732669677156562</c:v>
                </c:pt>
                <c:pt idx="60">
                  <c:v>12.436263649383481</c:v>
                </c:pt>
                <c:pt idx="61">
                  <c:v>6.1481903312163642</c:v>
                </c:pt>
                <c:pt idx="62">
                  <c:v>8.1731630946939102</c:v>
                </c:pt>
                <c:pt idx="63">
                  <c:v>8.9658333540815018</c:v>
                </c:pt>
                <c:pt idx="64">
                  <c:v>7.9466858777260265</c:v>
                </c:pt>
                <c:pt idx="65">
                  <c:v>19.523668321554887</c:v>
                </c:pt>
                <c:pt idx="66">
                  <c:v>16.432920419404947</c:v>
                </c:pt>
                <c:pt idx="67">
                  <c:v>16.199782107820369</c:v>
                </c:pt>
                <c:pt idx="68">
                  <c:v>15.387128564582662</c:v>
                </c:pt>
                <c:pt idx="69">
                  <c:v>12.602791014801038</c:v>
                </c:pt>
                <c:pt idx="70">
                  <c:v>3.1307144698501523</c:v>
                </c:pt>
                <c:pt idx="71">
                  <c:v>1.4387964372077295</c:v>
                </c:pt>
                <c:pt idx="72">
                  <c:v>1.1323860848394169</c:v>
                </c:pt>
                <c:pt idx="73">
                  <c:v>3.5237190522355979</c:v>
                </c:pt>
                <c:pt idx="74">
                  <c:v>3.6436187553362416</c:v>
                </c:pt>
                <c:pt idx="75">
                  <c:v>3.9966567700214714E-2</c:v>
                </c:pt>
                <c:pt idx="76">
                  <c:v>0.44629333931906434</c:v>
                </c:pt>
                <c:pt idx="77">
                  <c:v>4.2431172708394636</c:v>
                </c:pt>
                <c:pt idx="78">
                  <c:v>4.4296279201071309</c:v>
                </c:pt>
                <c:pt idx="79">
                  <c:v>1.2323025040899536</c:v>
                </c:pt>
                <c:pt idx="80">
                  <c:v>1.5720183295417787</c:v>
                </c:pt>
                <c:pt idx="81">
                  <c:v>2.0249727634775456</c:v>
                </c:pt>
                <c:pt idx="82">
                  <c:v>1.2522857879400613</c:v>
                </c:pt>
                <c:pt idx="83">
                  <c:v>1.9583618173105211</c:v>
                </c:pt>
                <c:pt idx="84">
                  <c:v>3.7035686068865634</c:v>
                </c:pt>
                <c:pt idx="85">
                  <c:v>12.942506840252868</c:v>
                </c:pt>
                <c:pt idx="86">
                  <c:v>4.9292100163598151</c:v>
                </c:pt>
                <c:pt idx="87">
                  <c:v>0.78600916477088922</c:v>
                </c:pt>
                <c:pt idx="88">
                  <c:v>8.5728287716960576</c:v>
                </c:pt>
                <c:pt idx="89">
                  <c:v>8.346351554728173</c:v>
                </c:pt>
                <c:pt idx="90">
                  <c:v>2.8442874013319477</c:v>
                </c:pt>
                <c:pt idx="91">
                  <c:v>8.7726616101971295</c:v>
                </c:pt>
                <c:pt idx="92">
                  <c:v>4.42962792010713</c:v>
                </c:pt>
                <c:pt idx="93">
                  <c:v>14.261403574359951</c:v>
                </c:pt>
                <c:pt idx="94">
                  <c:v>20.769293014878244</c:v>
                </c:pt>
                <c:pt idx="95">
                  <c:v>11.743509809246424</c:v>
                </c:pt>
                <c:pt idx="96">
                  <c:v>10.304713372038693</c:v>
                </c:pt>
                <c:pt idx="97">
                  <c:v>9.2056327602827892</c:v>
                </c:pt>
                <c:pt idx="98">
                  <c:v>1.5720183295417787</c:v>
                </c:pt>
                <c:pt idx="99">
                  <c:v>1.8118177357430671</c:v>
                </c:pt>
                <c:pt idx="100">
                  <c:v>7.6136311468909028</c:v>
                </c:pt>
                <c:pt idx="101">
                  <c:v>0.71939821860386532</c:v>
                </c:pt>
                <c:pt idx="102">
                  <c:v>0.97918090865526031</c:v>
                </c:pt>
                <c:pt idx="103">
                  <c:v>1.5453739510749693</c:v>
                </c:pt>
                <c:pt idx="104">
                  <c:v>2.331383115845858</c:v>
                </c:pt>
                <c:pt idx="105">
                  <c:v>5.0357875302270543</c:v>
                </c:pt>
                <c:pt idx="106">
                  <c:v>3.9766734861713644</c:v>
                </c:pt>
                <c:pt idx="107">
                  <c:v>13.875060086591207</c:v>
                </c:pt>
                <c:pt idx="108">
                  <c:v>9.2122938548994924</c:v>
                </c:pt>
                <c:pt idx="109">
                  <c:v>11.097383631426288</c:v>
                </c:pt>
                <c:pt idx="110">
                  <c:v>17.95164999201312</c:v>
                </c:pt>
                <c:pt idx="111">
                  <c:v>7.7601752284583556</c:v>
                </c:pt>
                <c:pt idx="112">
                  <c:v>1.7651900734261496</c:v>
                </c:pt>
                <c:pt idx="113">
                  <c:v>7.8267861746253802</c:v>
                </c:pt>
                <c:pt idx="114">
                  <c:v>7.3005596999058868</c:v>
                </c:pt>
                <c:pt idx="115">
                  <c:v>4.2164728923726518</c:v>
                </c:pt>
                <c:pt idx="116">
                  <c:v>2.4046551566295857</c:v>
                </c:pt>
                <c:pt idx="117">
                  <c:v>5.1756705171778048</c:v>
                </c:pt>
                <c:pt idx="118">
                  <c:v>4.5561887178244778</c:v>
                </c:pt>
                <c:pt idx="119">
                  <c:v>4.3030671223897841</c:v>
                </c:pt>
                <c:pt idx="120">
                  <c:v>10.284730088188587</c:v>
                </c:pt>
                <c:pt idx="121">
                  <c:v>0.47959881240257657</c:v>
                </c:pt>
                <c:pt idx="122">
                  <c:v>3.2506141729507969</c:v>
                </c:pt>
                <c:pt idx="123">
                  <c:v>7.7668363230750606</c:v>
                </c:pt>
                <c:pt idx="124">
                  <c:v>1.4121520587409202</c:v>
                </c:pt>
                <c:pt idx="125">
                  <c:v>4.6028163801413955</c:v>
                </c:pt>
                <c:pt idx="126">
                  <c:v>2.9575260098158891</c:v>
                </c:pt>
                <c:pt idx="127">
                  <c:v>4.6294607586082037</c:v>
                </c:pt>
                <c:pt idx="128">
                  <c:v>1.4188131533576223</c:v>
                </c:pt>
                <c:pt idx="129">
                  <c:v>5.2556036525782348</c:v>
                </c:pt>
                <c:pt idx="130">
                  <c:v>0.29974925775161038</c:v>
                </c:pt>
                <c:pt idx="131">
                  <c:v>1.1323860848394169</c:v>
                </c:pt>
                <c:pt idx="132">
                  <c:v>12.316363946282834</c:v>
                </c:pt>
                <c:pt idx="133">
                  <c:v>20.289694202475676</c:v>
                </c:pt>
                <c:pt idx="134">
                  <c:v>9.3721601257003506</c:v>
                </c:pt>
                <c:pt idx="135">
                  <c:v>5.5420307210964408</c:v>
                </c:pt>
                <c:pt idx="136">
                  <c:v>1.9850061957773306</c:v>
                </c:pt>
                <c:pt idx="137">
                  <c:v>1.9183952496103065</c:v>
                </c:pt>
                <c:pt idx="138">
                  <c:v>11.157333482976608</c:v>
                </c:pt>
                <c:pt idx="139">
                  <c:v>2.6244712789807667</c:v>
                </c:pt>
                <c:pt idx="140">
                  <c:v>4.3097282170064872</c:v>
                </c:pt>
                <c:pt idx="141">
                  <c:v>20.99577023184613</c:v>
                </c:pt>
                <c:pt idx="142">
                  <c:v>17.452067895760432</c:v>
                </c:pt>
                <c:pt idx="143">
                  <c:v>1.7785122626595551</c:v>
                </c:pt>
                <c:pt idx="144">
                  <c:v>9.258921517216411</c:v>
                </c:pt>
                <c:pt idx="145">
                  <c:v>6.9408605906039558</c:v>
                </c:pt>
                <c:pt idx="146">
                  <c:v>3.1373755644668555</c:v>
                </c:pt>
                <c:pt idx="147">
                  <c:v>2.2847554535289416</c:v>
                </c:pt>
                <c:pt idx="148">
                  <c:v>8.472912352445519</c:v>
                </c:pt>
                <c:pt idx="149">
                  <c:v>13.93500993814153</c:v>
                </c:pt>
                <c:pt idx="150">
                  <c:v>1.8318010195931744</c:v>
                </c:pt>
                <c:pt idx="151">
                  <c:v>3.2772585514176069</c:v>
                </c:pt>
                <c:pt idx="152">
                  <c:v>1.7385456949593403</c:v>
                </c:pt>
                <c:pt idx="153">
                  <c:v>2.7643542659315181</c:v>
                </c:pt>
                <c:pt idx="154">
                  <c:v>6.2214623720000928</c:v>
                </c:pt>
                <c:pt idx="155">
                  <c:v>0.76602588092078217</c:v>
                </c:pt>
                <c:pt idx="156">
                  <c:v>14.481219696711131</c:v>
                </c:pt>
                <c:pt idx="157">
                  <c:v>3.4371248222184656</c:v>
                </c:pt>
                <c:pt idx="158">
                  <c:v>8.6727451909465945</c:v>
                </c:pt>
                <c:pt idx="159">
                  <c:v>10.084897249687513</c:v>
                </c:pt>
                <c:pt idx="160">
                  <c:v>27.583592807764859</c:v>
                </c:pt>
                <c:pt idx="161">
                  <c:v>8.7660005155804264</c:v>
                </c:pt>
                <c:pt idx="162">
                  <c:v>2.0849226150278675</c:v>
                </c:pt>
                <c:pt idx="163">
                  <c:v>2.5045715758801217</c:v>
                </c:pt>
                <c:pt idx="164">
                  <c:v>1.1856748417730367</c:v>
                </c:pt>
                <c:pt idx="165">
                  <c:v>0.89258667863812857</c:v>
                </c:pt>
                <c:pt idx="166">
                  <c:v>4.8492768809593834</c:v>
                </c:pt>
                <c:pt idx="167">
                  <c:v>8.006635729276347</c:v>
                </c:pt>
                <c:pt idx="168">
                  <c:v>6.401311926651057</c:v>
                </c:pt>
                <c:pt idx="169">
                  <c:v>0</c:v>
                </c:pt>
                <c:pt idx="170">
                  <c:v>0.89258667863812868</c:v>
                </c:pt>
                <c:pt idx="171">
                  <c:v>1.1989970310064415</c:v>
                </c:pt>
                <c:pt idx="172">
                  <c:v>2.2314666965953216</c:v>
                </c:pt>
                <c:pt idx="173">
                  <c:v>1.6852569380257205</c:v>
                </c:pt>
                <c:pt idx="174">
                  <c:v>0.16652736541756133</c:v>
                </c:pt>
                <c:pt idx="175">
                  <c:v>0.28642706851820549</c:v>
                </c:pt>
                <c:pt idx="176">
                  <c:v>1.2323025040899536</c:v>
                </c:pt>
                <c:pt idx="177">
                  <c:v>17.252235057259359</c:v>
                </c:pt>
                <c:pt idx="178">
                  <c:v>7.0074715367709812</c:v>
                </c:pt>
                <c:pt idx="179">
                  <c:v>1.8850897765267944</c:v>
                </c:pt>
                <c:pt idx="180">
                  <c:v>4.1698452300557358</c:v>
                </c:pt>
                <c:pt idx="181">
                  <c:v>12.81594604253552</c:v>
                </c:pt>
                <c:pt idx="182">
                  <c:v>7.9333636884926202</c:v>
                </c:pt>
                <c:pt idx="183">
                  <c:v>3.2705974568009042</c:v>
                </c:pt>
                <c:pt idx="184">
                  <c:v>0.99916419250536792</c:v>
                </c:pt>
                <c:pt idx="185">
                  <c:v>2.6977433197644931</c:v>
                </c:pt>
                <c:pt idx="186">
                  <c:v>8.8992224079144773</c:v>
                </c:pt>
                <c:pt idx="187">
                  <c:v>18.471215372115903</c:v>
                </c:pt>
                <c:pt idx="188">
                  <c:v>2.4512828189465026</c:v>
                </c:pt>
                <c:pt idx="189">
                  <c:v>5.4554364910793103</c:v>
                </c:pt>
                <c:pt idx="190">
                  <c:v>22.407922290587049</c:v>
                </c:pt>
                <c:pt idx="191">
                  <c:v>18.677709305233673</c:v>
                </c:pt>
                <c:pt idx="192">
                  <c:v>23.793429970861162</c:v>
                </c:pt>
                <c:pt idx="193">
                  <c:v>14.641085967511989</c:v>
                </c:pt>
                <c:pt idx="194">
                  <c:v>27.636881564698477</c:v>
                </c:pt>
                <c:pt idx="195">
                  <c:v>17.292201624959567</c:v>
                </c:pt>
                <c:pt idx="196">
                  <c:v>21.928323478184481</c:v>
                </c:pt>
                <c:pt idx="197">
                  <c:v>23.959957336278723</c:v>
                </c:pt>
                <c:pt idx="198">
                  <c:v>14.960818509113707</c:v>
                </c:pt>
                <c:pt idx="199">
                  <c:v>9.718537045768878</c:v>
                </c:pt>
                <c:pt idx="200">
                  <c:v>22.327989155186632</c:v>
                </c:pt>
                <c:pt idx="201">
                  <c:v>9.2189549495161938</c:v>
                </c:pt>
                <c:pt idx="202">
                  <c:v>22.334650249803325</c:v>
                </c:pt>
                <c:pt idx="203">
                  <c:v>19.916672903940338</c:v>
                </c:pt>
                <c:pt idx="204">
                  <c:v>8.1998074731607193</c:v>
                </c:pt>
                <c:pt idx="205">
                  <c:v>12.576146636334233</c:v>
                </c:pt>
                <c:pt idx="206">
                  <c:v>6.6211280490022384</c:v>
                </c:pt>
                <c:pt idx="207">
                  <c:v>6.6610946167024523E-3</c:v>
                </c:pt>
                <c:pt idx="208">
                  <c:v>0.92589215172164119</c:v>
                </c:pt>
                <c:pt idx="209">
                  <c:v>5.5886583834133576</c:v>
                </c:pt>
                <c:pt idx="210">
                  <c:v>10.404629791289233</c:v>
                </c:pt>
                <c:pt idx="211">
                  <c:v>8.5595065824626513</c:v>
                </c:pt>
                <c:pt idx="212">
                  <c:v>19.263885631503495</c:v>
                </c:pt>
                <c:pt idx="213">
                  <c:v>13.448750031122254</c:v>
                </c:pt>
                <c:pt idx="214">
                  <c:v>21.85505143740075</c:v>
                </c:pt>
                <c:pt idx="215">
                  <c:v>15.760149863118</c:v>
                </c:pt>
                <c:pt idx="216">
                  <c:v>17.671884018111605</c:v>
                </c:pt>
                <c:pt idx="217">
                  <c:v>20.356305148642701</c:v>
                </c:pt>
                <c:pt idx="218">
                  <c:v>28.38292416176915</c:v>
                </c:pt>
                <c:pt idx="219">
                  <c:v>26.431223439075332</c:v>
                </c:pt>
                <c:pt idx="220">
                  <c:v>22.241394925169484</c:v>
                </c:pt>
                <c:pt idx="221">
                  <c:v>21.981612235118089</c:v>
                </c:pt>
                <c:pt idx="222">
                  <c:v>25.378770489636342</c:v>
                </c:pt>
                <c:pt idx="223">
                  <c:v>23.646885889293703</c:v>
                </c:pt>
                <c:pt idx="224">
                  <c:v>14.980801792963817</c:v>
                </c:pt>
                <c:pt idx="225">
                  <c:v>24.859205109533555</c:v>
                </c:pt>
                <c:pt idx="226">
                  <c:v>13.795126951190781</c:v>
                </c:pt>
                <c:pt idx="227">
                  <c:v>2.617810184364064</c:v>
                </c:pt>
                <c:pt idx="228">
                  <c:v>5.2489425579615325</c:v>
                </c:pt>
                <c:pt idx="229">
                  <c:v>3.4904135791520852</c:v>
                </c:pt>
                <c:pt idx="230">
                  <c:v>1.1723526525396315</c:v>
                </c:pt>
                <c:pt idx="231">
                  <c:v>21.828407058933941</c:v>
                </c:pt>
                <c:pt idx="232">
                  <c:v>9.2988880849166247</c:v>
                </c:pt>
                <c:pt idx="233">
                  <c:v>5.2289592741114248</c:v>
                </c:pt>
                <c:pt idx="234">
                  <c:v>2.7776764551649227</c:v>
                </c:pt>
                <c:pt idx="235">
                  <c:v>17.811767005062357</c:v>
                </c:pt>
                <c:pt idx="236">
                  <c:v>13.861737897357802</c:v>
                </c:pt>
                <c:pt idx="237">
                  <c:v>11.916698269280689</c:v>
                </c:pt>
                <c:pt idx="238">
                  <c:v>1.6519514649422078</c:v>
                </c:pt>
                <c:pt idx="239">
                  <c:v>7.7801585123084642</c:v>
                </c:pt>
                <c:pt idx="240">
                  <c:v>4.922548921743112</c:v>
                </c:pt>
                <c:pt idx="241">
                  <c:v>1.3522022071905984</c:v>
                </c:pt>
                <c:pt idx="242">
                  <c:v>13.888382275824616</c:v>
                </c:pt>
                <c:pt idx="243">
                  <c:v>16.426259324788251</c:v>
                </c:pt>
                <c:pt idx="244">
                  <c:v>20.516171419443555</c:v>
                </c:pt>
                <c:pt idx="245">
                  <c:v>13.442088936505549</c:v>
                </c:pt>
                <c:pt idx="246">
                  <c:v>2.2514499804454293</c:v>
                </c:pt>
                <c:pt idx="247">
                  <c:v>3.3771749706681429</c:v>
                </c:pt>
                <c:pt idx="248">
                  <c:v>1.7918344518929601</c:v>
                </c:pt>
                <c:pt idx="249">
                  <c:v>9.1190385302656587</c:v>
                </c:pt>
                <c:pt idx="250">
                  <c:v>2.7310487928480058</c:v>
                </c:pt>
                <c:pt idx="251">
                  <c:v>1.5453739510749691</c:v>
                </c:pt>
                <c:pt idx="252">
                  <c:v>4.4163057308737255</c:v>
                </c:pt>
                <c:pt idx="253">
                  <c:v>4.6361218532249069</c:v>
                </c:pt>
                <c:pt idx="254">
                  <c:v>2.764354265931519</c:v>
                </c:pt>
                <c:pt idx="255">
                  <c:v>1.858445398059984</c:v>
                </c:pt>
                <c:pt idx="256">
                  <c:v>5.7218802757474085</c:v>
                </c:pt>
                <c:pt idx="257">
                  <c:v>4.3630169739401063</c:v>
                </c:pt>
                <c:pt idx="258">
                  <c:v>3.8234683099872075</c:v>
                </c:pt>
                <c:pt idx="259">
                  <c:v>12.236430810882407</c:v>
                </c:pt>
                <c:pt idx="260">
                  <c:v>8.8059670832806436</c:v>
                </c:pt>
                <c:pt idx="261">
                  <c:v>1.8784286819100919</c:v>
                </c:pt>
                <c:pt idx="262">
                  <c:v>5.0091431517602425</c:v>
                </c:pt>
                <c:pt idx="263">
                  <c:v>14.301370142060165</c:v>
                </c:pt>
                <c:pt idx="264">
                  <c:v>1.3855076802741098</c:v>
                </c:pt>
                <c:pt idx="265">
                  <c:v>15.054073833747543</c:v>
                </c:pt>
                <c:pt idx="266">
                  <c:v>5.6419471403469768</c:v>
                </c:pt>
                <c:pt idx="267">
                  <c:v>7.5070536330236628</c:v>
                </c:pt>
                <c:pt idx="268">
                  <c:v>10.544512778239984</c:v>
                </c:pt>
                <c:pt idx="269">
                  <c:v>7.6469366199744151</c:v>
                </c:pt>
                <c:pt idx="270">
                  <c:v>0.66610946167024532</c:v>
                </c:pt>
                <c:pt idx="271">
                  <c:v>10.351341034355613</c:v>
                </c:pt>
                <c:pt idx="272">
                  <c:v>9.9450142627367626</c:v>
                </c:pt>
                <c:pt idx="273">
                  <c:v>10.11154162815432</c:v>
                </c:pt>
                <c:pt idx="274">
                  <c:v>6.6610946167024537E-2</c:v>
                </c:pt>
                <c:pt idx="275">
                  <c:v>1.3322189233404908E-2</c:v>
                </c:pt>
                <c:pt idx="276">
                  <c:v>6.6211280490022375</c:v>
                </c:pt>
                <c:pt idx="277">
                  <c:v>13.502038788055875</c:v>
                </c:pt>
                <c:pt idx="278">
                  <c:v>13.641921775006624</c:v>
                </c:pt>
                <c:pt idx="279">
                  <c:v>19.583618173105208</c:v>
                </c:pt>
                <c:pt idx="280">
                  <c:v>14.727680197529125</c:v>
                </c:pt>
                <c:pt idx="281">
                  <c:v>16.193121013203662</c:v>
                </c:pt>
                <c:pt idx="282">
                  <c:v>18.384621142098766</c:v>
                </c:pt>
                <c:pt idx="283">
                  <c:v>20.482865946360043</c:v>
                </c:pt>
                <c:pt idx="284">
                  <c:v>21.954967856651287</c:v>
                </c:pt>
                <c:pt idx="285">
                  <c:v>18.03824422203024</c:v>
                </c:pt>
                <c:pt idx="286">
                  <c:v>9.538687491117912</c:v>
                </c:pt>
                <c:pt idx="287">
                  <c:v>6.0349517227324228</c:v>
                </c:pt>
                <c:pt idx="288">
                  <c:v>6.0016462496489078</c:v>
                </c:pt>
                <c:pt idx="289">
                  <c:v>17.119013164925303</c:v>
                </c:pt>
                <c:pt idx="290">
                  <c:v>30.514474439113929</c:v>
                </c:pt>
                <c:pt idx="291">
                  <c:v>20.69602097409452</c:v>
                </c:pt>
                <c:pt idx="292">
                  <c:v>4.662766231691716</c:v>
                </c:pt>
                <c:pt idx="293">
                  <c:v>16.499531365571979</c:v>
                </c:pt>
                <c:pt idx="294">
                  <c:v>18.491198655966006</c:v>
                </c:pt>
                <c:pt idx="295">
                  <c:v>11.257249902227144</c:v>
                </c:pt>
                <c:pt idx="296">
                  <c:v>24.659372271032481</c:v>
                </c:pt>
                <c:pt idx="297">
                  <c:v>21.795101585850425</c:v>
                </c:pt>
                <c:pt idx="298">
                  <c:v>14.208114817426333</c:v>
                </c:pt>
                <c:pt idx="299">
                  <c:v>7.0740824829380058</c:v>
                </c:pt>
                <c:pt idx="300">
                  <c:v>20.582782365610576</c:v>
                </c:pt>
                <c:pt idx="301">
                  <c:v>20.069878080124486</c:v>
                </c:pt>
                <c:pt idx="302">
                  <c:v>26.018235572839778</c:v>
                </c:pt>
                <c:pt idx="303">
                  <c:v>17.778461531978841</c:v>
                </c:pt>
                <c:pt idx="304">
                  <c:v>11.144011293743201</c:v>
                </c:pt>
                <c:pt idx="305">
                  <c:v>16.892535947957423</c:v>
                </c:pt>
                <c:pt idx="306">
                  <c:v>19.843400863156603</c:v>
                </c:pt>
                <c:pt idx="307">
                  <c:v>28.862522974171725</c:v>
                </c:pt>
                <c:pt idx="308">
                  <c:v>12.682724150201469</c:v>
                </c:pt>
                <c:pt idx="309">
                  <c:v>27.450370915430806</c:v>
                </c:pt>
                <c:pt idx="310">
                  <c:v>5.0357875302270534</c:v>
                </c:pt>
                <c:pt idx="311">
                  <c:v>10.431274169756042</c:v>
                </c:pt>
                <c:pt idx="312">
                  <c:v>3.4770913899186802</c:v>
                </c:pt>
                <c:pt idx="313">
                  <c:v>0.8592812055546164</c:v>
                </c:pt>
                <c:pt idx="314">
                  <c:v>5.055770814077162</c:v>
                </c:pt>
                <c:pt idx="315">
                  <c:v>17.911683424312898</c:v>
                </c:pt>
                <c:pt idx="316">
                  <c:v>19.390446429220837</c:v>
                </c:pt>
                <c:pt idx="317">
                  <c:v>15.493706078449902</c:v>
                </c:pt>
                <c:pt idx="318">
                  <c:v>2.9908314828994023</c:v>
                </c:pt>
                <c:pt idx="319">
                  <c:v>10.637768102873816</c:v>
                </c:pt>
                <c:pt idx="320">
                  <c:v>22.754299210655578</c:v>
                </c:pt>
                <c:pt idx="321">
                  <c:v>26.651039561426508</c:v>
                </c:pt>
                <c:pt idx="322">
                  <c:v>6.4412784943512733</c:v>
                </c:pt>
                <c:pt idx="323">
                  <c:v>3.1307144698501532</c:v>
                </c:pt>
                <c:pt idx="324">
                  <c:v>7.9933135400429442E-2</c:v>
                </c:pt>
                <c:pt idx="325">
                  <c:v>1.9983283850107357E-2</c:v>
                </c:pt>
                <c:pt idx="326">
                  <c:v>1.4321353425910273</c:v>
                </c:pt>
                <c:pt idx="327">
                  <c:v>0.67943165090365032</c:v>
                </c:pt>
                <c:pt idx="328">
                  <c:v>10.950839549858834</c:v>
                </c:pt>
                <c:pt idx="329">
                  <c:v>14.268064668976656</c:v>
                </c:pt>
                <c:pt idx="330">
                  <c:v>0.71273712398716249</c:v>
                </c:pt>
                <c:pt idx="331">
                  <c:v>1.9916672903940336</c:v>
                </c:pt>
                <c:pt idx="332">
                  <c:v>12.19646424318219</c:v>
                </c:pt>
                <c:pt idx="333">
                  <c:v>0.79267025938759195</c:v>
                </c:pt>
                <c:pt idx="334">
                  <c:v>7.5270369168737741</c:v>
                </c:pt>
                <c:pt idx="335">
                  <c:v>1.1257249902227142</c:v>
                </c:pt>
                <c:pt idx="336">
                  <c:v>0.38634348776874217</c:v>
                </c:pt>
                <c:pt idx="337">
                  <c:v>1.4787630049079443</c:v>
                </c:pt>
                <c:pt idx="338">
                  <c:v>4.662766231691718E-2</c:v>
                </c:pt>
                <c:pt idx="339">
                  <c:v>0.35303801468522999</c:v>
                </c:pt>
                <c:pt idx="340">
                  <c:v>0.65278727243684043</c:v>
                </c:pt>
                <c:pt idx="341">
                  <c:v>8.7859837994305359</c:v>
                </c:pt>
                <c:pt idx="342">
                  <c:v>16.526175744038785</c:v>
                </c:pt>
                <c:pt idx="343">
                  <c:v>0.72605931322056727</c:v>
                </c:pt>
                <c:pt idx="344">
                  <c:v>4.3496947847067018</c:v>
                </c:pt>
                <c:pt idx="345">
                  <c:v>1.7252235057259351</c:v>
                </c:pt>
                <c:pt idx="346">
                  <c:v>0.15320517618415647</c:v>
                </c:pt>
                <c:pt idx="347">
                  <c:v>0.69941493475375771</c:v>
                </c:pt>
                <c:pt idx="348">
                  <c:v>0.78600916477088956</c:v>
                </c:pt>
                <c:pt idx="349">
                  <c:v>12.949167934869569</c:v>
                </c:pt>
                <c:pt idx="350">
                  <c:v>15.606944686933849</c:v>
                </c:pt>
                <c:pt idx="351">
                  <c:v>21.588607652732644</c:v>
                </c:pt>
                <c:pt idx="352">
                  <c:v>2.7510320766981127</c:v>
                </c:pt>
                <c:pt idx="353">
                  <c:v>0.93921434095504575</c:v>
                </c:pt>
                <c:pt idx="354">
                  <c:v>8.8525947455975604</c:v>
                </c:pt>
                <c:pt idx="355">
                  <c:v>15.433756226899581</c:v>
                </c:pt>
                <c:pt idx="356">
                  <c:v>1.1590304633062267</c:v>
                </c:pt>
                <c:pt idx="357">
                  <c:v>25.105665610351544</c:v>
                </c:pt>
                <c:pt idx="358">
                  <c:v>16.099865688569828</c:v>
                </c:pt>
                <c:pt idx="359">
                  <c:v>5.9683407765653982</c:v>
                </c:pt>
                <c:pt idx="360">
                  <c:v>16.206443202437068</c:v>
                </c:pt>
                <c:pt idx="361">
                  <c:v>7.7135475661414414</c:v>
                </c:pt>
                <c:pt idx="362">
                  <c:v>1.7052402218758278</c:v>
                </c:pt>
                <c:pt idx="363">
                  <c:v>0.8726033947880214</c:v>
                </c:pt>
                <c:pt idx="364">
                  <c:v>2.7776764551649227</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R$2</c:f>
              <c:strCache>
                <c:ptCount val="1"/>
                <c:pt idx="0">
                  <c:v>Petroleum</c:v>
                </c:pt>
              </c:strCache>
            </c:strRef>
          </c:tx>
          <c:spPr>
            <a:ln w="28575" cap="rnd">
              <a:solidFill>
                <a:srgbClr val="7D6D9B"/>
              </a:solidFill>
              <a:round/>
            </a:ln>
            <a:effectLst/>
          </c:spPr>
          <c:marker>
            <c:symbol val="none"/>
          </c:marker>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Q$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P$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P$3:$P$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203984"/>
        <c:axId val="514192560"/>
      </c:lineChart>
      <c:catAx>
        <c:axId val="51420398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autoZero"/>
        <c:auto val="0"/>
        <c:lblAlgn val="ctr"/>
        <c:lblOffset val="100"/>
        <c:tickLblSkip val="48"/>
        <c:tickMarkSkip val="48"/>
        <c:noMultiLvlLbl val="0"/>
      </c:catAx>
      <c:valAx>
        <c:axId val="514192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984"/>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E$57</c:f>
          <c:strCache>
            <c:ptCount val="1"/>
            <c:pt idx="0">
              <c:v>Daily CO2 emissions by energy source 
NaturEner Power Watch, LLC (G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P$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P$3:$P$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Q$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R$2</c:f>
              <c:strCache>
                <c:ptCount val="1"/>
                <c:pt idx="0">
                  <c:v>Petroleum</c:v>
                </c:pt>
              </c:strCache>
            </c:strRef>
          </c:tx>
          <c:spPr>
            <a:solidFill>
              <a:srgbClr val="7D6D9B"/>
            </a:solidFill>
            <a:ln>
              <a:noFill/>
            </a:ln>
            <a:effectLst/>
          </c:spPr>
          <c:invertIfNegative val="0"/>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S$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S$3:$S$368</c:f>
              <c:numCache>
                <c:formatCode>#,##0</c:formatCode>
                <c:ptCount val="366"/>
                <c:pt idx="0">
                  <c:v>5.5353696264797385</c:v>
                </c:pt>
                <c:pt idx="1">
                  <c:v>4.8026492186424665</c:v>
                </c:pt>
                <c:pt idx="2">
                  <c:v>6.0416128173491241</c:v>
                </c:pt>
                <c:pt idx="3">
                  <c:v>17.611934166561284</c:v>
                </c:pt>
                <c:pt idx="4">
                  <c:v>13.728516005023755</c:v>
                </c:pt>
                <c:pt idx="5">
                  <c:v>4.9225489217431138</c:v>
                </c:pt>
                <c:pt idx="6">
                  <c:v>1.8384621142098772</c:v>
                </c:pt>
                <c:pt idx="7">
                  <c:v>12.736012907135091</c:v>
                </c:pt>
                <c:pt idx="8">
                  <c:v>0.95919762480515325</c:v>
                </c:pt>
                <c:pt idx="9">
                  <c:v>1.41215205874092</c:v>
                </c:pt>
                <c:pt idx="10">
                  <c:v>10.611123724407006</c:v>
                </c:pt>
                <c:pt idx="11">
                  <c:v>20.069878080124493</c:v>
                </c:pt>
                <c:pt idx="12">
                  <c:v>8.259757324711039</c:v>
                </c:pt>
                <c:pt idx="13">
                  <c:v>2.8509484959486495</c:v>
                </c:pt>
                <c:pt idx="14">
                  <c:v>6.5478560082185098</c:v>
                </c:pt>
                <c:pt idx="15">
                  <c:v>2.5511992381970394</c:v>
                </c:pt>
                <c:pt idx="16">
                  <c:v>4.3563558793234014</c:v>
                </c:pt>
                <c:pt idx="17">
                  <c:v>3.0041536721328064</c:v>
                </c:pt>
                <c:pt idx="18">
                  <c:v>17.185624111092327</c:v>
                </c:pt>
                <c:pt idx="19">
                  <c:v>7.9866524454262402</c:v>
                </c:pt>
                <c:pt idx="20">
                  <c:v>25.851708207422217</c:v>
                </c:pt>
                <c:pt idx="21">
                  <c:v>17.285540530342868</c:v>
                </c:pt>
                <c:pt idx="22">
                  <c:v>23.020742995323676</c:v>
                </c:pt>
                <c:pt idx="23">
                  <c:v>18.604437264449949</c:v>
                </c:pt>
                <c:pt idx="24">
                  <c:v>23.153964887657725</c:v>
                </c:pt>
                <c:pt idx="25">
                  <c:v>2.9375427259657823</c:v>
                </c:pt>
                <c:pt idx="26">
                  <c:v>0.93921434095504597</c:v>
                </c:pt>
                <c:pt idx="27">
                  <c:v>21.382113719614871</c:v>
                </c:pt>
                <c:pt idx="28">
                  <c:v>24.013246093212338</c:v>
                </c:pt>
                <c:pt idx="29">
                  <c:v>11.903376080047284</c:v>
                </c:pt>
                <c:pt idx="30">
                  <c:v>16.865891569490607</c:v>
                </c:pt>
                <c:pt idx="31">
                  <c:v>20.80259848796176</c:v>
                </c:pt>
                <c:pt idx="32">
                  <c:v>15.320517618415643</c:v>
                </c:pt>
                <c:pt idx="33">
                  <c:v>24.352961918664167</c:v>
                </c:pt>
                <c:pt idx="34">
                  <c:v>10.484562926689659</c:v>
                </c:pt>
                <c:pt idx="35">
                  <c:v>0.71273712398716238</c:v>
                </c:pt>
                <c:pt idx="36">
                  <c:v>1.8184788303597694</c:v>
                </c:pt>
                <c:pt idx="37">
                  <c:v>7.1073879560215163</c:v>
                </c:pt>
                <c:pt idx="38">
                  <c:v>10.964161739092237</c:v>
                </c:pt>
                <c:pt idx="39">
                  <c:v>12.349669419366341</c:v>
                </c:pt>
                <c:pt idx="40">
                  <c:v>9.0590886787153355</c:v>
                </c:pt>
                <c:pt idx="41">
                  <c:v>12.949167934869575</c:v>
                </c:pt>
                <c:pt idx="42">
                  <c:v>11.45708274072822</c:v>
                </c:pt>
                <c:pt idx="43">
                  <c:v>11.104044726042984</c:v>
                </c:pt>
                <c:pt idx="44">
                  <c:v>17.771800437362145</c:v>
                </c:pt>
                <c:pt idx="45">
                  <c:v>4.096573189272009</c:v>
                </c:pt>
                <c:pt idx="46">
                  <c:v>0.43297115008565934</c:v>
                </c:pt>
                <c:pt idx="47">
                  <c:v>0.94587543557174814</c:v>
                </c:pt>
                <c:pt idx="48">
                  <c:v>1.2456246933233586</c:v>
                </c:pt>
                <c:pt idx="49">
                  <c:v>0.29308816313490782</c:v>
                </c:pt>
                <c:pt idx="50">
                  <c:v>4.6627662316917178</c:v>
                </c:pt>
                <c:pt idx="51">
                  <c:v>14.780968954462745</c:v>
                </c:pt>
                <c:pt idx="52">
                  <c:v>8.9458500702313941</c:v>
                </c:pt>
                <c:pt idx="53">
                  <c:v>5.7951523165311327</c:v>
                </c:pt>
                <c:pt idx="54">
                  <c:v>15.773472052351408</c:v>
                </c:pt>
                <c:pt idx="55">
                  <c:v>19.663551308505639</c:v>
                </c:pt>
                <c:pt idx="56">
                  <c:v>13.268900476471284</c:v>
                </c:pt>
                <c:pt idx="57">
                  <c:v>8.1598409054605039</c:v>
                </c:pt>
                <c:pt idx="58">
                  <c:v>19.670212403122338</c:v>
                </c:pt>
                <c:pt idx="59">
                  <c:v>16.732669677156562</c:v>
                </c:pt>
                <c:pt idx="60">
                  <c:v>12.436263649383481</c:v>
                </c:pt>
                <c:pt idx="61">
                  <c:v>6.1481903312163642</c:v>
                </c:pt>
                <c:pt idx="62">
                  <c:v>8.1731630946939102</c:v>
                </c:pt>
                <c:pt idx="63">
                  <c:v>8.9658333540815018</c:v>
                </c:pt>
                <c:pt idx="64">
                  <c:v>7.9466858777260265</c:v>
                </c:pt>
                <c:pt idx="65">
                  <c:v>19.523668321554887</c:v>
                </c:pt>
                <c:pt idx="66">
                  <c:v>16.432920419404947</c:v>
                </c:pt>
                <c:pt idx="67">
                  <c:v>16.199782107820369</c:v>
                </c:pt>
                <c:pt idx="68">
                  <c:v>15.387128564582662</c:v>
                </c:pt>
                <c:pt idx="69">
                  <c:v>12.602791014801038</c:v>
                </c:pt>
                <c:pt idx="70">
                  <c:v>3.1307144698501523</c:v>
                </c:pt>
                <c:pt idx="71">
                  <c:v>1.4387964372077295</c:v>
                </c:pt>
                <c:pt idx="72">
                  <c:v>1.1323860848394169</c:v>
                </c:pt>
                <c:pt idx="73">
                  <c:v>3.5237190522355979</c:v>
                </c:pt>
                <c:pt idx="74">
                  <c:v>3.6436187553362416</c:v>
                </c:pt>
                <c:pt idx="75">
                  <c:v>3.9966567700214714E-2</c:v>
                </c:pt>
                <c:pt idx="76">
                  <c:v>0.44629333931906434</c:v>
                </c:pt>
                <c:pt idx="77">
                  <c:v>4.2431172708394636</c:v>
                </c:pt>
                <c:pt idx="78">
                  <c:v>4.4296279201071309</c:v>
                </c:pt>
                <c:pt idx="79">
                  <c:v>1.2323025040899536</c:v>
                </c:pt>
                <c:pt idx="80">
                  <c:v>1.5720183295417787</c:v>
                </c:pt>
                <c:pt idx="81">
                  <c:v>2.0249727634775456</c:v>
                </c:pt>
                <c:pt idx="82">
                  <c:v>1.2522857879400613</c:v>
                </c:pt>
                <c:pt idx="83">
                  <c:v>1.9583618173105211</c:v>
                </c:pt>
                <c:pt idx="84">
                  <c:v>3.7035686068865634</c:v>
                </c:pt>
                <c:pt idx="85">
                  <c:v>12.942506840252868</c:v>
                </c:pt>
                <c:pt idx="86">
                  <c:v>4.9292100163598151</c:v>
                </c:pt>
                <c:pt idx="87">
                  <c:v>0.78600916477088922</c:v>
                </c:pt>
                <c:pt idx="88">
                  <c:v>8.5728287716960576</c:v>
                </c:pt>
                <c:pt idx="89">
                  <c:v>8.346351554728173</c:v>
                </c:pt>
                <c:pt idx="90">
                  <c:v>2.8442874013319477</c:v>
                </c:pt>
                <c:pt idx="91">
                  <c:v>8.7726616101971295</c:v>
                </c:pt>
                <c:pt idx="92">
                  <c:v>4.42962792010713</c:v>
                </c:pt>
                <c:pt idx="93">
                  <c:v>14.261403574359951</c:v>
                </c:pt>
                <c:pt idx="94">
                  <c:v>20.769293014878244</c:v>
                </c:pt>
                <c:pt idx="95">
                  <c:v>11.743509809246424</c:v>
                </c:pt>
                <c:pt idx="96">
                  <c:v>10.304713372038693</c:v>
                </c:pt>
                <c:pt idx="97">
                  <c:v>9.2056327602827892</c:v>
                </c:pt>
                <c:pt idx="98">
                  <c:v>1.5720183295417787</c:v>
                </c:pt>
                <c:pt idx="99">
                  <c:v>1.8118177357430671</c:v>
                </c:pt>
                <c:pt idx="100">
                  <c:v>7.6136311468909028</c:v>
                </c:pt>
                <c:pt idx="101">
                  <c:v>0.71939821860386532</c:v>
                </c:pt>
                <c:pt idx="102">
                  <c:v>0.97918090865526031</c:v>
                </c:pt>
                <c:pt idx="103">
                  <c:v>1.5453739510749693</c:v>
                </c:pt>
                <c:pt idx="104">
                  <c:v>2.331383115845858</c:v>
                </c:pt>
                <c:pt idx="105">
                  <c:v>5.0357875302270543</c:v>
                </c:pt>
                <c:pt idx="106">
                  <c:v>3.9766734861713644</c:v>
                </c:pt>
                <c:pt idx="107">
                  <c:v>13.875060086591207</c:v>
                </c:pt>
                <c:pt idx="108">
                  <c:v>9.2122938548994924</c:v>
                </c:pt>
                <c:pt idx="109">
                  <c:v>11.097383631426288</c:v>
                </c:pt>
                <c:pt idx="110">
                  <c:v>17.95164999201312</c:v>
                </c:pt>
                <c:pt idx="111">
                  <c:v>7.7601752284583556</c:v>
                </c:pt>
                <c:pt idx="112">
                  <c:v>1.7651900734261496</c:v>
                </c:pt>
                <c:pt idx="113">
                  <c:v>7.8267861746253802</c:v>
                </c:pt>
                <c:pt idx="114">
                  <c:v>7.3005596999058868</c:v>
                </c:pt>
                <c:pt idx="115">
                  <c:v>4.2164728923726518</c:v>
                </c:pt>
                <c:pt idx="116">
                  <c:v>2.4046551566295857</c:v>
                </c:pt>
                <c:pt idx="117">
                  <c:v>5.1756705171778048</c:v>
                </c:pt>
                <c:pt idx="118">
                  <c:v>4.5561887178244778</c:v>
                </c:pt>
                <c:pt idx="119">
                  <c:v>4.3030671223897841</c:v>
                </c:pt>
                <c:pt idx="120">
                  <c:v>10.284730088188587</c:v>
                </c:pt>
                <c:pt idx="121">
                  <c:v>0.47959881240257657</c:v>
                </c:pt>
                <c:pt idx="122">
                  <c:v>3.2506141729507969</c:v>
                </c:pt>
                <c:pt idx="123">
                  <c:v>7.7668363230750606</c:v>
                </c:pt>
                <c:pt idx="124">
                  <c:v>1.4121520587409202</c:v>
                </c:pt>
                <c:pt idx="125">
                  <c:v>4.6028163801413955</c:v>
                </c:pt>
                <c:pt idx="126">
                  <c:v>2.9575260098158891</c:v>
                </c:pt>
                <c:pt idx="127">
                  <c:v>4.6294607586082037</c:v>
                </c:pt>
                <c:pt idx="128">
                  <c:v>1.4188131533576223</c:v>
                </c:pt>
                <c:pt idx="129">
                  <c:v>5.2556036525782348</c:v>
                </c:pt>
                <c:pt idx="130">
                  <c:v>0.29974925775161038</c:v>
                </c:pt>
                <c:pt idx="131">
                  <c:v>1.1323860848394169</c:v>
                </c:pt>
                <c:pt idx="132">
                  <c:v>12.316363946282834</c:v>
                </c:pt>
                <c:pt idx="133">
                  <c:v>20.289694202475676</c:v>
                </c:pt>
                <c:pt idx="134">
                  <c:v>9.3721601257003506</c:v>
                </c:pt>
                <c:pt idx="135">
                  <c:v>5.5420307210964408</c:v>
                </c:pt>
                <c:pt idx="136">
                  <c:v>1.9850061957773306</c:v>
                </c:pt>
                <c:pt idx="137">
                  <c:v>1.9183952496103065</c:v>
                </c:pt>
                <c:pt idx="138">
                  <c:v>11.157333482976608</c:v>
                </c:pt>
                <c:pt idx="139">
                  <c:v>2.6244712789807667</c:v>
                </c:pt>
                <c:pt idx="140">
                  <c:v>4.3097282170064872</c:v>
                </c:pt>
                <c:pt idx="141">
                  <c:v>20.99577023184613</c:v>
                </c:pt>
                <c:pt idx="142">
                  <c:v>17.452067895760432</c:v>
                </c:pt>
                <c:pt idx="143">
                  <c:v>1.7785122626595551</c:v>
                </c:pt>
                <c:pt idx="144">
                  <c:v>9.258921517216411</c:v>
                </c:pt>
                <c:pt idx="145">
                  <c:v>6.9408605906039558</c:v>
                </c:pt>
                <c:pt idx="146">
                  <c:v>3.1373755644668555</c:v>
                </c:pt>
                <c:pt idx="147">
                  <c:v>2.2847554535289416</c:v>
                </c:pt>
                <c:pt idx="148">
                  <c:v>8.472912352445519</c:v>
                </c:pt>
                <c:pt idx="149">
                  <c:v>13.93500993814153</c:v>
                </c:pt>
                <c:pt idx="150">
                  <c:v>1.8318010195931744</c:v>
                </c:pt>
                <c:pt idx="151">
                  <c:v>3.2772585514176069</c:v>
                </c:pt>
                <c:pt idx="152">
                  <c:v>1.7385456949593403</c:v>
                </c:pt>
                <c:pt idx="153">
                  <c:v>2.7643542659315181</c:v>
                </c:pt>
                <c:pt idx="154">
                  <c:v>6.2214623720000928</c:v>
                </c:pt>
                <c:pt idx="155">
                  <c:v>0.76602588092078217</c:v>
                </c:pt>
                <c:pt idx="156">
                  <c:v>14.481219696711131</c:v>
                </c:pt>
                <c:pt idx="157">
                  <c:v>3.4371248222184656</c:v>
                </c:pt>
                <c:pt idx="158">
                  <c:v>8.6727451909465945</c:v>
                </c:pt>
                <c:pt idx="159">
                  <c:v>10.084897249687513</c:v>
                </c:pt>
                <c:pt idx="160">
                  <c:v>27.583592807764859</c:v>
                </c:pt>
                <c:pt idx="161">
                  <c:v>8.7660005155804264</c:v>
                </c:pt>
                <c:pt idx="162">
                  <c:v>2.0849226150278675</c:v>
                </c:pt>
                <c:pt idx="163">
                  <c:v>2.5045715758801217</c:v>
                </c:pt>
                <c:pt idx="164">
                  <c:v>1.1856748417730367</c:v>
                </c:pt>
                <c:pt idx="165">
                  <c:v>0.89258667863812857</c:v>
                </c:pt>
                <c:pt idx="166">
                  <c:v>4.8492768809593834</c:v>
                </c:pt>
                <c:pt idx="167">
                  <c:v>8.006635729276347</c:v>
                </c:pt>
                <c:pt idx="168">
                  <c:v>6.401311926651057</c:v>
                </c:pt>
                <c:pt idx="169">
                  <c:v>0</c:v>
                </c:pt>
                <c:pt idx="170">
                  <c:v>0.89258667863812868</c:v>
                </c:pt>
                <c:pt idx="171">
                  <c:v>1.1989970310064415</c:v>
                </c:pt>
                <c:pt idx="172">
                  <c:v>2.2314666965953216</c:v>
                </c:pt>
                <c:pt idx="173">
                  <c:v>1.6852569380257205</c:v>
                </c:pt>
                <c:pt idx="174">
                  <c:v>0.16652736541756133</c:v>
                </c:pt>
                <c:pt idx="175">
                  <c:v>0.28642706851820549</c:v>
                </c:pt>
                <c:pt idx="176">
                  <c:v>1.2323025040899536</c:v>
                </c:pt>
                <c:pt idx="177">
                  <c:v>17.252235057259359</c:v>
                </c:pt>
                <c:pt idx="178">
                  <c:v>7.0074715367709812</c:v>
                </c:pt>
                <c:pt idx="179">
                  <c:v>1.8850897765267944</c:v>
                </c:pt>
                <c:pt idx="180">
                  <c:v>4.1698452300557358</c:v>
                </c:pt>
                <c:pt idx="181">
                  <c:v>12.81594604253552</c:v>
                </c:pt>
                <c:pt idx="182">
                  <c:v>7.9333636884926202</c:v>
                </c:pt>
                <c:pt idx="183">
                  <c:v>3.2705974568009042</c:v>
                </c:pt>
                <c:pt idx="184">
                  <c:v>0.99916419250536792</c:v>
                </c:pt>
                <c:pt idx="185">
                  <c:v>2.6977433197644931</c:v>
                </c:pt>
                <c:pt idx="186">
                  <c:v>8.8992224079144773</c:v>
                </c:pt>
                <c:pt idx="187">
                  <c:v>18.471215372115903</c:v>
                </c:pt>
                <c:pt idx="188">
                  <c:v>2.4512828189465026</c:v>
                </c:pt>
                <c:pt idx="189">
                  <c:v>5.4554364910793103</c:v>
                </c:pt>
                <c:pt idx="190">
                  <c:v>22.407922290587049</c:v>
                </c:pt>
                <c:pt idx="191">
                  <c:v>18.677709305233673</c:v>
                </c:pt>
                <c:pt idx="192">
                  <c:v>23.793429970861162</c:v>
                </c:pt>
                <c:pt idx="193">
                  <c:v>14.641085967511989</c:v>
                </c:pt>
                <c:pt idx="194">
                  <c:v>27.636881564698477</c:v>
                </c:pt>
                <c:pt idx="195">
                  <c:v>17.292201624959567</c:v>
                </c:pt>
                <c:pt idx="196">
                  <c:v>21.928323478184481</c:v>
                </c:pt>
                <c:pt idx="197">
                  <c:v>23.959957336278723</c:v>
                </c:pt>
                <c:pt idx="198">
                  <c:v>14.960818509113707</c:v>
                </c:pt>
                <c:pt idx="199">
                  <c:v>9.718537045768878</c:v>
                </c:pt>
                <c:pt idx="200">
                  <c:v>22.327989155186632</c:v>
                </c:pt>
                <c:pt idx="201">
                  <c:v>9.2189549495161938</c:v>
                </c:pt>
                <c:pt idx="202">
                  <c:v>22.334650249803325</c:v>
                </c:pt>
                <c:pt idx="203">
                  <c:v>19.916672903940338</c:v>
                </c:pt>
                <c:pt idx="204">
                  <c:v>8.1998074731607193</c:v>
                </c:pt>
                <c:pt idx="205">
                  <c:v>12.576146636334233</c:v>
                </c:pt>
                <c:pt idx="206">
                  <c:v>6.6211280490022384</c:v>
                </c:pt>
                <c:pt idx="207">
                  <c:v>6.6610946167024523E-3</c:v>
                </c:pt>
                <c:pt idx="208">
                  <c:v>0.92589215172164119</c:v>
                </c:pt>
                <c:pt idx="209">
                  <c:v>5.5886583834133576</c:v>
                </c:pt>
                <c:pt idx="210">
                  <c:v>10.404629791289233</c:v>
                </c:pt>
                <c:pt idx="211">
                  <c:v>8.5595065824626513</c:v>
                </c:pt>
                <c:pt idx="212">
                  <c:v>19.263885631503495</c:v>
                </c:pt>
                <c:pt idx="213">
                  <c:v>13.448750031122254</c:v>
                </c:pt>
                <c:pt idx="214">
                  <c:v>21.85505143740075</c:v>
                </c:pt>
                <c:pt idx="215">
                  <c:v>15.760149863118</c:v>
                </c:pt>
                <c:pt idx="216">
                  <c:v>17.671884018111605</c:v>
                </c:pt>
                <c:pt idx="217">
                  <c:v>20.356305148642701</c:v>
                </c:pt>
                <c:pt idx="218">
                  <c:v>28.38292416176915</c:v>
                </c:pt>
                <c:pt idx="219">
                  <c:v>26.431223439075332</c:v>
                </c:pt>
                <c:pt idx="220">
                  <c:v>22.241394925169484</c:v>
                </c:pt>
                <c:pt idx="221">
                  <c:v>21.981612235118089</c:v>
                </c:pt>
                <c:pt idx="222">
                  <c:v>25.378770489636342</c:v>
                </c:pt>
                <c:pt idx="223">
                  <c:v>23.646885889293703</c:v>
                </c:pt>
                <c:pt idx="224">
                  <c:v>14.980801792963817</c:v>
                </c:pt>
                <c:pt idx="225">
                  <c:v>24.859205109533555</c:v>
                </c:pt>
                <c:pt idx="226">
                  <c:v>13.795126951190781</c:v>
                </c:pt>
                <c:pt idx="227">
                  <c:v>2.617810184364064</c:v>
                </c:pt>
                <c:pt idx="228">
                  <c:v>5.2489425579615325</c:v>
                </c:pt>
                <c:pt idx="229">
                  <c:v>3.4904135791520852</c:v>
                </c:pt>
                <c:pt idx="230">
                  <c:v>1.1723526525396315</c:v>
                </c:pt>
                <c:pt idx="231">
                  <c:v>21.828407058933941</c:v>
                </c:pt>
                <c:pt idx="232">
                  <c:v>9.2988880849166247</c:v>
                </c:pt>
                <c:pt idx="233">
                  <c:v>5.2289592741114248</c:v>
                </c:pt>
                <c:pt idx="234">
                  <c:v>2.7776764551649227</c:v>
                </c:pt>
                <c:pt idx="235">
                  <c:v>17.811767005062357</c:v>
                </c:pt>
                <c:pt idx="236">
                  <c:v>13.861737897357802</c:v>
                </c:pt>
                <c:pt idx="237">
                  <c:v>11.916698269280689</c:v>
                </c:pt>
                <c:pt idx="238">
                  <c:v>1.6519514649422078</c:v>
                </c:pt>
                <c:pt idx="239">
                  <c:v>7.7801585123084642</c:v>
                </c:pt>
                <c:pt idx="240">
                  <c:v>4.922548921743112</c:v>
                </c:pt>
                <c:pt idx="241">
                  <c:v>1.3522022071905984</c:v>
                </c:pt>
                <c:pt idx="242">
                  <c:v>13.888382275824616</c:v>
                </c:pt>
                <c:pt idx="243">
                  <c:v>16.426259324788251</c:v>
                </c:pt>
                <c:pt idx="244">
                  <c:v>20.516171419443555</c:v>
                </c:pt>
                <c:pt idx="245">
                  <c:v>13.442088936505549</c:v>
                </c:pt>
                <c:pt idx="246">
                  <c:v>2.2514499804454293</c:v>
                </c:pt>
                <c:pt idx="247">
                  <c:v>3.3771749706681429</c:v>
                </c:pt>
                <c:pt idx="248">
                  <c:v>1.7918344518929601</c:v>
                </c:pt>
                <c:pt idx="249">
                  <c:v>9.1190385302656587</c:v>
                </c:pt>
                <c:pt idx="250">
                  <c:v>2.7310487928480058</c:v>
                </c:pt>
                <c:pt idx="251">
                  <c:v>1.5453739510749691</c:v>
                </c:pt>
                <c:pt idx="252">
                  <c:v>4.4163057308737255</c:v>
                </c:pt>
                <c:pt idx="253">
                  <c:v>4.6361218532249069</c:v>
                </c:pt>
                <c:pt idx="254">
                  <c:v>2.764354265931519</c:v>
                </c:pt>
                <c:pt idx="255">
                  <c:v>1.858445398059984</c:v>
                </c:pt>
                <c:pt idx="256">
                  <c:v>5.7218802757474085</c:v>
                </c:pt>
                <c:pt idx="257">
                  <c:v>4.3630169739401063</c:v>
                </c:pt>
                <c:pt idx="258">
                  <c:v>3.8234683099872075</c:v>
                </c:pt>
                <c:pt idx="259">
                  <c:v>12.236430810882407</c:v>
                </c:pt>
                <c:pt idx="260">
                  <c:v>8.8059670832806436</c:v>
                </c:pt>
                <c:pt idx="261">
                  <c:v>1.8784286819100919</c:v>
                </c:pt>
                <c:pt idx="262">
                  <c:v>5.0091431517602425</c:v>
                </c:pt>
                <c:pt idx="263">
                  <c:v>14.301370142060165</c:v>
                </c:pt>
                <c:pt idx="264">
                  <c:v>1.3855076802741098</c:v>
                </c:pt>
                <c:pt idx="265">
                  <c:v>15.054073833747543</c:v>
                </c:pt>
                <c:pt idx="266">
                  <c:v>5.6419471403469768</c:v>
                </c:pt>
                <c:pt idx="267">
                  <c:v>7.5070536330236628</c:v>
                </c:pt>
                <c:pt idx="268">
                  <c:v>10.544512778239984</c:v>
                </c:pt>
                <c:pt idx="269">
                  <c:v>7.6469366199744151</c:v>
                </c:pt>
                <c:pt idx="270">
                  <c:v>0.66610946167024532</c:v>
                </c:pt>
                <c:pt idx="271">
                  <c:v>10.351341034355613</c:v>
                </c:pt>
                <c:pt idx="272">
                  <c:v>9.9450142627367626</c:v>
                </c:pt>
                <c:pt idx="273">
                  <c:v>10.11154162815432</c:v>
                </c:pt>
                <c:pt idx="274">
                  <c:v>6.6610946167024537E-2</c:v>
                </c:pt>
                <c:pt idx="275">
                  <c:v>1.3322189233404908E-2</c:v>
                </c:pt>
                <c:pt idx="276">
                  <c:v>6.6211280490022375</c:v>
                </c:pt>
                <c:pt idx="277">
                  <c:v>13.502038788055875</c:v>
                </c:pt>
                <c:pt idx="278">
                  <c:v>13.641921775006624</c:v>
                </c:pt>
                <c:pt idx="279">
                  <c:v>19.583618173105208</c:v>
                </c:pt>
                <c:pt idx="280">
                  <c:v>14.727680197529125</c:v>
                </c:pt>
                <c:pt idx="281">
                  <c:v>16.193121013203662</c:v>
                </c:pt>
                <c:pt idx="282">
                  <c:v>18.384621142098766</c:v>
                </c:pt>
                <c:pt idx="283">
                  <c:v>20.482865946360043</c:v>
                </c:pt>
                <c:pt idx="284">
                  <c:v>21.954967856651287</c:v>
                </c:pt>
                <c:pt idx="285">
                  <c:v>18.03824422203024</c:v>
                </c:pt>
                <c:pt idx="286">
                  <c:v>9.538687491117912</c:v>
                </c:pt>
                <c:pt idx="287">
                  <c:v>6.0349517227324228</c:v>
                </c:pt>
                <c:pt idx="288">
                  <c:v>6.0016462496489078</c:v>
                </c:pt>
                <c:pt idx="289">
                  <c:v>17.119013164925303</c:v>
                </c:pt>
                <c:pt idx="290">
                  <c:v>30.514474439113929</c:v>
                </c:pt>
                <c:pt idx="291">
                  <c:v>20.69602097409452</c:v>
                </c:pt>
                <c:pt idx="292">
                  <c:v>4.662766231691716</c:v>
                </c:pt>
                <c:pt idx="293">
                  <c:v>16.499531365571979</c:v>
                </c:pt>
                <c:pt idx="294">
                  <c:v>18.491198655966006</c:v>
                </c:pt>
                <c:pt idx="295">
                  <c:v>11.257249902227144</c:v>
                </c:pt>
                <c:pt idx="296">
                  <c:v>24.659372271032481</c:v>
                </c:pt>
                <c:pt idx="297">
                  <c:v>21.795101585850425</c:v>
                </c:pt>
                <c:pt idx="298">
                  <c:v>14.208114817426333</c:v>
                </c:pt>
                <c:pt idx="299">
                  <c:v>7.0740824829380058</c:v>
                </c:pt>
                <c:pt idx="300">
                  <c:v>20.582782365610576</c:v>
                </c:pt>
                <c:pt idx="301">
                  <c:v>20.069878080124486</c:v>
                </c:pt>
                <c:pt idx="302">
                  <c:v>26.018235572839778</c:v>
                </c:pt>
                <c:pt idx="303">
                  <c:v>17.778461531978841</c:v>
                </c:pt>
                <c:pt idx="304">
                  <c:v>11.144011293743201</c:v>
                </c:pt>
                <c:pt idx="305">
                  <c:v>16.892535947957423</c:v>
                </c:pt>
                <c:pt idx="306">
                  <c:v>19.843400863156603</c:v>
                </c:pt>
                <c:pt idx="307">
                  <c:v>28.862522974171725</c:v>
                </c:pt>
                <c:pt idx="308">
                  <c:v>12.682724150201469</c:v>
                </c:pt>
                <c:pt idx="309">
                  <c:v>27.450370915430806</c:v>
                </c:pt>
                <c:pt idx="310">
                  <c:v>5.0357875302270534</c:v>
                </c:pt>
                <c:pt idx="311">
                  <c:v>10.431274169756042</c:v>
                </c:pt>
                <c:pt idx="312">
                  <c:v>3.4770913899186802</c:v>
                </c:pt>
                <c:pt idx="313">
                  <c:v>0.8592812055546164</c:v>
                </c:pt>
                <c:pt idx="314">
                  <c:v>5.055770814077162</c:v>
                </c:pt>
                <c:pt idx="315">
                  <c:v>17.911683424312898</c:v>
                </c:pt>
                <c:pt idx="316">
                  <c:v>19.390446429220837</c:v>
                </c:pt>
                <c:pt idx="317">
                  <c:v>15.493706078449902</c:v>
                </c:pt>
                <c:pt idx="318">
                  <c:v>2.9908314828994023</c:v>
                </c:pt>
                <c:pt idx="319">
                  <c:v>10.637768102873816</c:v>
                </c:pt>
                <c:pt idx="320">
                  <c:v>22.754299210655578</c:v>
                </c:pt>
                <c:pt idx="321">
                  <c:v>26.651039561426508</c:v>
                </c:pt>
                <c:pt idx="322">
                  <c:v>6.4412784943512733</c:v>
                </c:pt>
                <c:pt idx="323">
                  <c:v>3.1307144698501532</c:v>
                </c:pt>
                <c:pt idx="324">
                  <c:v>7.9933135400429442E-2</c:v>
                </c:pt>
                <c:pt idx="325">
                  <c:v>1.9983283850107357E-2</c:v>
                </c:pt>
                <c:pt idx="326">
                  <c:v>1.4321353425910273</c:v>
                </c:pt>
                <c:pt idx="327">
                  <c:v>0.67943165090365032</c:v>
                </c:pt>
                <c:pt idx="328">
                  <c:v>10.950839549858834</c:v>
                </c:pt>
                <c:pt idx="329">
                  <c:v>14.268064668976656</c:v>
                </c:pt>
                <c:pt idx="330">
                  <c:v>0.71273712398716249</c:v>
                </c:pt>
                <c:pt idx="331">
                  <c:v>1.9916672903940336</c:v>
                </c:pt>
                <c:pt idx="332">
                  <c:v>12.19646424318219</c:v>
                </c:pt>
                <c:pt idx="333">
                  <c:v>0.79267025938759195</c:v>
                </c:pt>
                <c:pt idx="334">
                  <c:v>7.5270369168737741</c:v>
                </c:pt>
                <c:pt idx="335">
                  <c:v>1.1257249902227142</c:v>
                </c:pt>
                <c:pt idx="336">
                  <c:v>0.38634348776874217</c:v>
                </c:pt>
                <c:pt idx="337">
                  <c:v>1.4787630049079443</c:v>
                </c:pt>
                <c:pt idx="338">
                  <c:v>4.662766231691718E-2</c:v>
                </c:pt>
                <c:pt idx="339">
                  <c:v>0.35303801468522999</c:v>
                </c:pt>
                <c:pt idx="340">
                  <c:v>0.65278727243684043</c:v>
                </c:pt>
                <c:pt idx="341">
                  <c:v>8.7859837994305359</c:v>
                </c:pt>
                <c:pt idx="342">
                  <c:v>16.526175744038785</c:v>
                </c:pt>
                <c:pt idx="343">
                  <c:v>0.72605931322056727</c:v>
                </c:pt>
                <c:pt idx="344">
                  <c:v>4.3496947847067018</c:v>
                </c:pt>
                <c:pt idx="345">
                  <c:v>1.7252235057259351</c:v>
                </c:pt>
                <c:pt idx="346">
                  <c:v>0.15320517618415647</c:v>
                </c:pt>
                <c:pt idx="347">
                  <c:v>0.69941493475375771</c:v>
                </c:pt>
                <c:pt idx="348">
                  <c:v>0.78600916477088956</c:v>
                </c:pt>
                <c:pt idx="349">
                  <c:v>12.949167934869569</c:v>
                </c:pt>
                <c:pt idx="350">
                  <c:v>15.606944686933849</c:v>
                </c:pt>
                <c:pt idx="351">
                  <c:v>21.588607652732644</c:v>
                </c:pt>
                <c:pt idx="352">
                  <c:v>2.7510320766981127</c:v>
                </c:pt>
                <c:pt idx="353">
                  <c:v>0.93921434095504575</c:v>
                </c:pt>
                <c:pt idx="354">
                  <c:v>8.8525947455975604</c:v>
                </c:pt>
                <c:pt idx="355">
                  <c:v>15.433756226899581</c:v>
                </c:pt>
                <c:pt idx="356">
                  <c:v>1.1590304633062267</c:v>
                </c:pt>
                <c:pt idx="357">
                  <c:v>25.105665610351544</c:v>
                </c:pt>
                <c:pt idx="358">
                  <c:v>16.099865688569828</c:v>
                </c:pt>
                <c:pt idx="359">
                  <c:v>5.9683407765653982</c:v>
                </c:pt>
                <c:pt idx="360">
                  <c:v>16.206443202437068</c:v>
                </c:pt>
                <c:pt idx="361">
                  <c:v>7.7135475661414414</c:v>
                </c:pt>
                <c:pt idx="362">
                  <c:v>1.7052402218758278</c:v>
                </c:pt>
                <c:pt idx="363">
                  <c:v>0.8726033947880214</c:v>
                </c:pt>
                <c:pt idx="364">
                  <c:v>2.7776764551649227</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V$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V$3:$V$368</c:f>
              <c:numCache>
                <c:formatCode>#,##0</c:formatCode>
                <c:ptCount val="366"/>
                <c:pt idx="0">
                  <c:v>-5.522047437246334</c:v>
                </c:pt>
                <c:pt idx="1">
                  <c:v>-4.7959881240257642</c:v>
                </c:pt>
                <c:pt idx="2">
                  <c:v>-6.0216295334990164</c:v>
                </c:pt>
                <c:pt idx="3">
                  <c:v>-17.591950882711174</c:v>
                </c:pt>
                <c:pt idx="4">
                  <c:v>-13.728516005023755</c:v>
                </c:pt>
                <c:pt idx="5">
                  <c:v>-4.8892434486596015</c:v>
                </c:pt>
                <c:pt idx="6">
                  <c:v>-1.7718511680428526</c:v>
                </c:pt>
                <c:pt idx="7">
                  <c:v>-12.729351812518388</c:v>
                </c:pt>
                <c:pt idx="8">
                  <c:v>-0.95253653018845075</c:v>
                </c:pt>
                <c:pt idx="9">
                  <c:v>-1.398829869507515</c:v>
                </c:pt>
                <c:pt idx="10">
                  <c:v>-10.577818251323498</c:v>
                </c:pt>
                <c:pt idx="11">
                  <c:v>-20.069878080124493</c:v>
                </c:pt>
                <c:pt idx="12">
                  <c:v>-8.239774040860933</c:v>
                </c:pt>
                <c:pt idx="13">
                  <c:v>-2.8043208336317322</c:v>
                </c:pt>
                <c:pt idx="14">
                  <c:v>-6.5411949136018075</c:v>
                </c:pt>
                <c:pt idx="15">
                  <c:v>-2.5245548597302299</c:v>
                </c:pt>
                <c:pt idx="16">
                  <c:v>-4.3496947847066991</c:v>
                </c:pt>
                <c:pt idx="17">
                  <c:v>-2.9775092936659968</c:v>
                </c:pt>
                <c:pt idx="18">
                  <c:v>-17.185624111092327</c:v>
                </c:pt>
                <c:pt idx="19">
                  <c:v>-7.9799913508095379</c:v>
                </c:pt>
                <c:pt idx="20">
                  <c:v>-25.851708207422217</c:v>
                </c:pt>
                <c:pt idx="21">
                  <c:v>-17.285540530342868</c:v>
                </c:pt>
                <c:pt idx="22">
                  <c:v>-23.020742995323676</c:v>
                </c:pt>
                <c:pt idx="23">
                  <c:v>-18.604437264449949</c:v>
                </c:pt>
                <c:pt idx="24">
                  <c:v>-23.153964887657725</c:v>
                </c:pt>
                <c:pt idx="25">
                  <c:v>-2.90423725288227</c:v>
                </c:pt>
                <c:pt idx="26">
                  <c:v>-0.89258667863812879</c:v>
                </c:pt>
                <c:pt idx="27">
                  <c:v>-21.375452624998172</c:v>
                </c:pt>
                <c:pt idx="28">
                  <c:v>-24.013246093212338</c:v>
                </c:pt>
                <c:pt idx="29">
                  <c:v>-11.896714985430583</c:v>
                </c:pt>
                <c:pt idx="30">
                  <c:v>-16.865891569490607</c:v>
                </c:pt>
                <c:pt idx="31">
                  <c:v>-20.80259848796176</c:v>
                </c:pt>
                <c:pt idx="32">
                  <c:v>-15.320517618415643</c:v>
                </c:pt>
                <c:pt idx="33">
                  <c:v>-24.352961918664167</c:v>
                </c:pt>
                <c:pt idx="34">
                  <c:v>-10.471240737456256</c:v>
                </c:pt>
                <c:pt idx="35">
                  <c:v>-0.69275384013705499</c:v>
                </c:pt>
                <c:pt idx="36">
                  <c:v>-1.8051566411263644</c:v>
                </c:pt>
                <c:pt idx="37">
                  <c:v>-7.1073879560215163</c:v>
                </c:pt>
                <c:pt idx="38">
                  <c:v>-10.964161739092237</c:v>
                </c:pt>
                <c:pt idx="39">
                  <c:v>-12.349669419366343</c:v>
                </c:pt>
                <c:pt idx="40">
                  <c:v>-9.0391053948652296</c:v>
                </c:pt>
                <c:pt idx="41">
                  <c:v>-12.942506840252872</c:v>
                </c:pt>
                <c:pt idx="42">
                  <c:v>-11.450421646111517</c:v>
                </c:pt>
                <c:pt idx="43">
                  <c:v>-11.104044726042984</c:v>
                </c:pt>
                <c:pt idx="44">
                  <c:v>-17.771800437362145</c:v>
                </c:pt>
                <c:pt idx="45">
                  <c:v>-4.096573189272009</c:v>
                </c:pt>
                <c:pt idx="46">
                  <c:v>-0.41298786623555206</c:v>
                </c:pt>
                <c:pt idx="47">
                  <c:v>-0.93255324633834324</c:v>
                </c:pt>
                <c:pt idx="48">
                  <c:v>-1.2256414094732513</c:v>
                </c:pt>
                <c:pt idx="49">
                  <c:v>-0.25978269005139554</c:v>
                </c:pt>
                <c:pt idx="50">
                  <c:v>-4.6294607586082037</c:v>
                </c:pt>
                <c:pt idx="51">
                  <c:v>-14.774307859846042</c:v>
                </c:pt>
                <c:pt idx="52">
                  <c:v>-8.9391889756146909</c:v>
                </c:pt>
                <c:pt idx="53">
                  <c:v>-5.7818301272977273</c:v>
                </c:pt>
                <c:pt idx="54">
                  <c:v>-15.773472052351408</c:v>
                </c:pt>
                <c:pt idx="55">
                  <c:v>-19.663551308505639</c:v>
                </c:pt>
                <c:pt idx="56">
                  <c:v>-13.268900476471284</c:v>
                </c:pt>
                <c:pt idx="57">
                  <c:v>-8.1331965269936948</c:v>
                </c:pt>
                <c:pt idx="58">
                  <c:v>-19.656890213888936</c:v>
                </c:pt>
                <c:pt idx="59">
                  <c:v>-16.712686393306452</c:v>
                </c:pt>
                <c:pt idx="60">
                  <c:v>-12.436263649383481</c:v>
                </c:pt>
                <c:pt idx="61">
                  <c:v>-6.1282070473662564</c:v>
                </c:pt>
                <c:pt idx="62">
                  <c:v>-8.1598409054605057</c:v>
                </c:pt>
                <c:pt idx="63">
                  <c:v>-8.9525111648480973</c:v>
                </c:pt>
                <c:pt idx="64">
                  <c:v>-7.9200414992592165</c:v>
                </c:pt>
                <c:pt idx="65">
                  <c:v>-19.523668321554887</c:v>
                </c:pt>
                <c:pt idx="66">
                  <c:v>-16.432920419404947</c:v>
                </c:pt>
                <c:pt idx="67">
                  <c:v>-16.199782107820369</c:v>
                </c:pt>
                <c:pt idx="68">
                  <c:v>-15.353823091499152</c:v>
                </c:pt>
                <c:pt idx="69">
                  <c:v>-12.589468825567634</c:v>
                </c:pt>
                <c:pt idx="70">
                  <c:v>-3.1307144698501523</c:v>
                </c:pt>
                <c:pt idx="71">
                  <c:v>-1.4188131533576223</c:v>
                </c:pt>
                <c:pt idx="72">
                  <c:v>-1.1323860848394169</c:v>
                </c:pt>
                <c:pt idx="73">
                  <c:v>-3.4904135791520856</c:v>
                </c:pt>
                <c:pt idx="74">
                  <c:v>-3.6369576607195393</c:v>
                </c:pt>
                <c:pt idx="75">
                  <c:v>-3.9966567700214714E-2</c:v>
                </c:pt>
                <c:pt idx="76">
                  <c:v>-0.4396322447023619</c:v>
                </c:pt>
                <c:pt idx="77">
                  <c:v>-4.2431172708394636</c:v>
                </c:pt>
                <c:pt idx="78">
                  <c:v>-4.4296279201071309</c:v>
                </c:pt>
                <c:pt idx="79">
                  <c:v>-1.2256414094732513</c:v>
                </c:pt>
                <c:pt idx="80">
                  <c:v>-1.5720183295417787</c:v>
                </c:pt>
                <c:pt idx="81">
                  <c:v>-2.0183116688608433</c:v>
                </c:pt>
                <c:pt idx="82">
                  <c:v>-1.2256414094732513</c:v>
                </c:pt>
                <c:pt idx="83">
                  <c:v>-1.9517007226938183</c:v>
                </c:pt>
                <c:pt idx="84">
                  <c:v>-3.7035686068865634</c:v>
                </c:pt>
                <c:pt idx="85">
                  <c:v>-12.942506840252868</c:v>
                </c:pt>
                <c:pt idx="86">
                  <c:v>-4.9225489217431129</c:v>
                </c:pt>
                <c:pt idx="87">
                  <c:v>-0.77934807015418683</c:v>
                </c:pt>
                <c:pt idx="88">
                  <c:v>-8.5595065824626513</c:v>
                </c:pt>
                <c:pt idx="89">
                  <c:v>-8.3396904601114699</c:v>
                </c:pt>
                <c:pt idx="90">
                  <c:v>-2.8309652120985431</c:v>
                </c:pt>
                <c:pt idx="91">
                  <c:v>-8.7726616101971295</c:v>
                </c:pt>
                <c:pt idx="92">
                  <c:v>-4.4229668254904277</c:v>
                </c:pt>
                <c:pt idx="93">
                  <c:v>-14.254742479743248</c:v>
                </c:pt>
                <c:pt idx="94">
                  <c:v>-20.769293014878244</c:v>
                </c:pt>
                <c:pt idx="95">
                  <c:v>-11.730187620013021</c:v>
                </c:pt>
                <c:pt idx="96">
                  <c:v>-10.304713372038693</c:v>
                </c:pt>
                <c:pt idx="97">
                  <c:v>-9.1789883818159801</c:v>
                </c:pt>
                <c:pt idx="98">
                  <c:v>-1.5387128564582664</c:v>
                </c:pt>
                <c:pt idx="99">
                  <c:v>-1.7785122626595549</c:v>
                </c:pt>
                <c:pt idx="100">
                  <c:v>-7.6136311468909028</c:v>
                </c:pt>
                <c:pt idx="101">
                  <c:v>-0.69275384013705532</c:v>
                </c:pt>
                <c:pt idx="102">
                  <c:v>-0.97251981403855792</c:v>
                </c:pt>
                <c:pt idx="103">
                  <c:v>-1.5320517618415643</c:v>
                </c:pt>
                <c:pt idx="104">
                  <c:v>-2.3113998319957512</c:v>
                </c:pt>
                <c:pt idx="105">
                  <c:v>-5.0291264356103511</c:v>
                </c:pt>
                <c:pt idx="106">
                  <c:v>-3.9566902023212567</c:v>
                </c:pt>
                <c:pt idx="107">
                  <c:v>-13.875060086591207</c:v>
                </c:pt>
                <c:pt idx="108">
                  <c:v>-9.205632760282791</c:v>
                </c:pt>
                <c:pt idx="109">
                  <c:v>-11.090722536809585</c:v>
                </c:pt>
                <c:pt idx="110">
                  <c:v>-17.95164999201312</c:v>
                </c:pt>
                <c:pt idx="111">
                  <c:v>-7.7468530392249511</c:v>
                </c:pt>
                <c:pt idx="112">
                  <c:v>-1.7318846003426374</c:v>
                </c:pt>
                <c:pt idx="113">
                  <c:v>-7.8267861746253802</c:v>
                </c:pt>
                <c:pt idx="114">
                  <c:v>-7.3005596999058868</c:v>
                </c:pt>
                <c:pt idx="115">
                  <c:v>-4.2164728923726518</c:v>
                </c:pt>
                <c:pt idx="116">
                  <c:v>-2.3646885889293712</c:v>
                </c:pt>
                <c:pt idx="117">
                  <c:v>-5.1623483279444002</c:v>
                </c:pt>
                <c:pt idx="118">
                  <c:v>-4.5228832447409655</c:v>
                </c:pt>
                <c:pt idx="119">
                  <c:v>-4.2631005546895695</c:v>
                </c:pt>
                <c:pt idx="120">
                  <c:v>-10.251424615105075</c:v>
                </c:pt>
                <c:pt idx="121">
                  <c:v>-0.45295443393576679</c:v>
                </c:pt>
                <c:pt idx="122">
                  <c:v>-3.2506141729507969</c:v>
                </c:pt>
                <c:pt idx="123">
                  <c:v>-7.7668363230750606</c:v>
                </c:pt>
                <c:pt idx="124">
                  <c:v>-1.3855076802741102</c:v>
                </c:pt>
                <c:pt idx="125">
                  <c:v>-4.5961552855246932</c:v>
                </c:pt>
                <c:pt idx="126">
                  <c:v>-2.9375427259657818</c:v>
                </c:pt>
                <c:pt idx="127">
                  <c:v>-4.6227996639915023</c:v>
                </c:pt>
                <c:pt idx="128">
                  <c:v>-1.4054909641242173</c:v>
                </c:pt>
                <c:pt idx="129">
                  <c:v>-5.2156370848780202</c:v>
                </c:pt>
                <c:pt idx="130">
                  <c:v>-0.24646050081799076</c:v>
                </c:pt>
                <c:pt idx="131">
                  <c:v>-1.1124028009893094</c:v>
                </c:pt>
                <c:pt idx="132">
                  <c:v>-12.309702851666131</c:v>
                </c:pt>
                <c:pt idx="133">
                  <c:v>-20.289694202475676</c:v>
                </c:pt>
                <c:pt idx="134">
                  <c:v>-9.3721601257003506</c:v>
                </c:pt>
                <c:pt idx="135">
                  <c:v>-5.5353696264797385</c:v>
                </c:pt>
                <c:pt idx="136">
                  <c:v>-1.9716840065439258</c:v>
                </c:pt>
                <c:pt idx="137">
                  <c:v>-1.8984119657601992</c:v>
                </c:pt>
                <c:pt idx="138">
                  <c:v>-11.144011293743203</c:v>
                </c:pt>
                <c:pt idx="139">
                  <c:v>-2.6244712789807667</c:v>
                </c:pt>
                <c:pt idx="140">
                  <c:v>-4.2897449331563795</c:v>
                </c:pt>
                <c:pt idx="141">
                  <c:v>-20.99577023184613</c:v>
                </c:pt>
                <c:pt idx="142">
                  <c:v>-17.452067895760432</c:v>
                </c:pt>
                <c:pt idx="143">
                  <c:v>-1.7651900734261501</c:v>
                </c:pt>
                <c:pt idx="144">
                  <c:v>-9.2455993279830047</c:v>
                </c:pt>
                <c:pt idx="145">
                  <c:v>-6.9275384013705512</c:v>
                </c:pt>
                <c:pt idx="146">
                  <c:v>-3.1307144698501528</c:v>
                </c:pt>
                <c:pt idx="147">
                  <c:v>-2.2780943589122393</c:v>
                </c:pt>
                <c:pt idx="148">
                  <c:v>-8.4595901632121144</c:v>
                </c:pt>
                <c:pt idx="149">
                  <c:v>-13.93500993814153</c:v>
                </c:pt>
                <c:pt idx="150">
                  <c:v>-1.7918344518929599</c:v>
                </c:pt>
                <c:pt idx="151">
                  <c:v>-3.2705974568009042</c:v>
                </c:pt>
                <c:pt idx="152">
                  <c:v>-1.7252235057259353</c:v>
                </c:pt>
                <c:pt idx="153">
                  <c:v>-2.7443709820814108</c:v>
                </c:pt>
                <c:pt idx="154">
                  <c:v>-6.2014790881499851</c:v>
                </c:pt>
                <c:pt idx="155">
                  <c:v>-0.73272040783726988</c:v>
                </c:pt>
                <c:pt idx="156">
                  <c:v>-14.481219696711131</c:v>
                </c:pt>
                <c:pt idx="157">
                  <c:v>-3.4371248222184656</c:v>
                </c:pt>
                <c:pt idx="158">
                  <c:v>-8.6660840963298931</c:v>
                </c:pt>
                <c:pt idx="159">
                  <c:v>-10.051591776604001</c:v>
                </c:pt>
                <c:pt idx="160">
                  <c:v>-27.583592807764859</c:v>
                </c:pt>
                <c:pt idx="161">
                  <c:v>-8.7660005155804264</c:v>
                </c:pt>
                <c:pt idx="162">
                  <c:v>-2.0049894796274383</c:v>
                </c:pt>
                <c:pt idx="163">
                  <c:v>-2.5045715758801217</c:v>
                </c:pt>
                <c:pt idx="164">
                  <c:v>-1.1590304633062269</c:v>
                </c:pt>
                <c:pt idx="165">
                  <c:v>-0.85928120555461618</c:v>
                </c:pt>
                <c:pt idx="166">
                  <c:v>-4.8226325024925742</c:v>
                </c:pt>
                <c:pt idx="167">
                  <c:v>-7.9933135400429407</c:v>
                </c:pt>
                <c:pt idx="168">
                  <c:v>-6.3813286428009492</c:v>
                </c:pt>
                <c:pt idx="169">
                  <c:v>0</c:v>
                </c:pt>
                <c:pt idx="170">
                  <c:v>-0.87260339478802118</c:v>
                </c:pt>
                <c:pt idx="171">
                  <c:v>-1.1590304633062267</c:v>
                </c:pt>
                <c:pt idx="172">
                  <c:v>-2.2114834127452139</c:v>
                </c:pt>
                <c:pt idx="173">
                  <c:v>-1.6719347487923157</c:v>
                </c:pt>
                <c:pt idx="174">
                  <c:v>-0.13988298695075149</c:v>
                </c:pt>
                <c:pt idx="175">
                  <c:v>-0.27310487928480054</c:v>
                </c:pt>
                <c:pt idx="176">
                  <c:v>-1.2056581256231438</c:v>
                </c:pt>
                <c:pt idx="177">
                  <c:v>-17.252235057259359</c:v>
                </c:pt>
                <c:pt idx="178">
                  <c:v>-6.9408605906039567</c:v>
                </c:pt>
                <c:pt idx="179">
                  <c:v>-1.7718511680428528</c:v>
                </c:pt>
                <c:pt idx="180">
                  <c:v>-4.1298786623555213</c:v>
                </c:pt>
                <c:pt idx="181">
                  <c:v>-12.795962758685413</c:v>
                </c:pt>
                <c:pt idx="182">
                  <c:v>-7.9267025938759161</c:v>
                </c:pt>
                <c:pt idx="183">
                  <c:v>-3.2572752675674992</c:v>
                </c:pt>
                <c:pt idx="184">
                  <c:v>-0.97918090865526075</c:v>
                </c:pt>
                <c:pt idx="185">
                  <c:v>-2.6977433197644931</c:v>
                </c:pt>
                <c:pt idx="186">
                  <c:v>-8.8859002186810727</c:v>
                </c:pt>
                <c:pt idx="187">
                  <c:v>-18.4645542774992</c:v>
                </c:pt>
                <c:pt idx="188">
                  <c:v>-2.4246384404796926</c:v>
                </c:pt>
                <c:pt idx="189">
                  <c:v>-5.4487753964626071</c:v>
                </c:pt>
                <c:pt idx="190">
                  <c:v>-22.401261195970346</c:v>
                </c:pt>
                <c:pt idx="191">
                  <c:v>-18.677709305233673</c:v>
                </c:pt>
                <c:pt idx="192">
                  <c:v>-23.793429970861162</c:v>
                </c:pt>
                <c:pt idx="193">
                  <c:v>-14.634424872895286</c:v>
                </c:pt>
                <c:pt idx="194">
                  <c:v>-27.636881564698477</c:v>
                </c:pt>
                <c:pt idx="195">
                  <c:v>-17.285540530342864</c:v>
                </c:pt>
                <c:pt idx="196">
                  <c:v>-21.928323478184481</c:v>
                </c:pt>
                <c:pt idx="197">
                  <c:v>-23.959957336278723</c:v>
                </c:pt>
                <c:pt idx="198">
                  <c:v>-14.934174130646898</c:v>
                </c:pt>
                <c:pt idx="199">
                  <c:v>-9.6852315726853675</c:v>
                </c:pt>
                <c:pt idx="200">
                  <c:v>-22.327989155186632</c:v>
                </c:pt>
                <c:pt idx="201">
                  <c:v>-9.2056327602827874</c:v>
                </c:pt>
                <c:pt idx="202">
                  <c:v>-22.334650249803325</c:v>
                </c:pt>
                <c:pt idx="203">
                  <c:v>-19.916672903940338</c:v>
                </c:pt>
                <c:pt idx="204">
                  <c:v>-8.1864852839273148</c:v>
                </c:pt>
                <c:pt idx="205">
                  <c:v>-12.569485541717532</c:v>
                </c:pt>
                <c:pt idx="206">
                  <c:v>-6.6211280490022384</c:v>
                </c:pt>
                <c:pt idx="207">
                  <c:v>0</c:v>
                </c:pt>
                <c:pt idx="208">
                  <c:v>-0.87926448940472368</c:v>
                </c:pt>
                <c:pt idx="209">
                  <c:v>-5.5753361941799531</c:v>
                </c:pt>
                <c:pt idx="210">
                  <c:v>-10.29139118280529</c:v>
                </c:pt>
                <c:pt idx="211">
                  <c:v>-8.5595065824626513</c:v>
                </c:pt>
                <c:pt idx="212">
                  <c:v>-19.263885631503495</c:v>
                </c:pt>
                <c:pt idx="213">
                  <c:v>-13.44208893650555</c:v>
                </c:pt>
                <c:pt idx="214">
                  <c:v>-21.85505143740075</c:v>
                </c:pt>
                <c:pt idx="215">
                  <c:v>-15.753488768501301</c:v>
                </c:pt>
                <c:pt idx="216">
                  <c:v>-17.671884018111605</c:v>
                </c:pt>
                <c:pt idx="217">
                  <c:v>-20.356305148642701</c:v>
                </c:pt>
                <c:pt idx="218">
                  <c:v>-28.38292416176915</c:v>
                </c:pt>
                <c:pt idx="219">
                  <c:v>-26.431223439075332</c:v>
                </c:pt>
                <c:pt idx="220">
                  <c:v>-22.241394925169484</c:v>
                </c:pt>
                <c:pt idx="221">
                  <c:v>-21.981612235118089</c:v>
                </c:pt>
                <c:pt idx="222">
                  <c:v>-25.378770489636342</c:v>
                </c:pt>
                <c:pt idx="223">
                  <c:v>-23.646885889293703</c:v>
                </c:pt>
                <c:pt idx="224">
                  <c:v>-14.967479603730411</c:v>
                </c:pt>
                <c:pt idx="225">
                  <c:v>-24.859205109533555</c:v>
                </c:pt>
                <c:pt idx="226">
                  <c:v>-13.795126951190781</c:v>
                </c:pt>
                <c:pt idx="227">
                  <c:v>-2.5978269005139563</c:v>
                </c:pt>
                <c:pt idx="228">
                  <c:v>-5.2222981794947225</c:v>
                </c:pt>
                <c:pt idx="229">
                  <c:v>-3.4437859168351683</c:v>
                </c:pt>
                <c:pt idx="230">
                  <c:v>-1.1057417063726072</c:v>
                </c:pt>
                <c:pt idx="231">
                  <c:v>-21.828407058933941</c:v>
                </c:pt>
                <c:pt idx="232">
                  <c:v>-9.2855658956832183</c:v>
                </c:pt>
                <c:pt idx="233">
                  <c:v>-5.2023148956446148</c:v>
                </c:pt>
                <c:pt idx="234">
                  <c:v>-2.7510320766981127</c:v>
                </c:pt>
                <c:pt idx="235">
                  <c:v>-17.791783721212255</c:v>
                </c:pt>
                <c:pt idx="236">
                  <c:v>-13.861737897357802</c:v>
                </c:pt>
                <c:pt idx="237">
                  <c:v>-11.916698269280689</c:v>
                </c:pt>
                <c:pt idx="238">
                  <c:v>-1.6319681810921005</c:v>
                </c:pt>
                <c:pt idx="239">
                  <c:v>-7.7734974176917619</c:v>
                </c:pt>
                <c:pt idx="240">
                  <c:v>-4.8959045432763029</c:v>
                </c:pt>
                <c:pt idx="241">
                  <c:v>-1.3388800179571934</c:v>
                </c:pt>
                <c:pt idx="242">
                  <c:v>-13.888382275824616</c:v>
                </c:pt>
                <c:pt idx="243">
                  <c:v>-16.412937135554845</c:v>
                </c:pt>
                <c:pt idx="244">
                  <c:v>-20.516171419443555</c:v>
                </c:pt>
                <c:pt idx="245">
                  <c:v>-13.442088936505549</c:v>
                </c:pt>
                <c:pt idx="246">
                  <c:v>-2.2381277912120243</c:v>
                </c:pt>
                <c:pt idx="247">
                  <c:v>-3.3705138760514401</c:v>
                </c:pt>
                <c:pt idx="248">
                  <c:v>-1.7918344518929601</c:v>
                </c:pt>
                <c:pt idx="249">
                  <c:v>-9.1190385302656587</c:v>
                </c:pt>
                <c:pt idx="250">
                  <c:v>-2.7243876982313036</c:v>
                </c:pt>
                <c:pt idx="251">
                  <c:v>-1.5320517618415641</c:v>
                </c:pt>
                <c:pt idx="252">
                  <c:v>-4.4029835416403209</c:v>
                </c:pt>
                <c:pt idx="253">
                  <c:v>-4.6294607586082046</c:v>
                </c:pt>
                <c:pt idx="254">
                  <c:v>-2.7576931713148158</c:v>
                </c:pt>
                <c:pt idx="255">
                  <c:v>-1.8051566411263644</c:v>
                </c:pt>
                <c:pt idx="256">
                  <c:v>-5.7218802757474085</c:v>
                </c:pt>
                <c:pt idx="257">
                  <c:v>-4.3630169739401063</c:v>
                </c:pt>
                <c:pt idx="258">
                  <c:v>-3.8168072153705053</c:v>
                </c:pt>
                <c:pt idx="259">
                  <c:v>-12.236430810882407</c:v>
                </c:pt>
                <c:pt idx="260">
                  <c:v>-8.8059670832806436</c:v>
                </c:pt>
                <c:pt idx="261">
                  <c:v>-1.8717675872933894</c:v>
                </c:pt>
                <c:pt idx="262">
                  <c:v>-4.9758376786767311</c:v>
                </c:pt>
                <c:pt idx="263">
                  <c:v>-14.28804795282676</c:v>
                </c:pt>
                <c:pt idx="264">
                  <c:v>-1.3588633018073</c:v>
                </c:pt>
                <c:pt idx="265">
                  <c:v>-15.054073833747543</c:v>
                </c:pt>
                <c:pt idx="266">
                  <c:v>-5.6153027618801676</c:v>
                </c:pt>
                <c:pt idx="267">
                  <c:v>-7.4937314437902582</c:v>
                </c:pt>
                <c:pt idx="268">
                  <c:v>-10.524529494389876</c:v>
                </c:pt>
                <c:pt idx="269">
                  <c:v>-7.6269533361243083</c:v>
                </c:pt>
                <c:pt idx="270">
                  <c:v>-0.63946508320343565</c:v>
                </c:pt>
                <c:pt idx="271">
                  <c:v>-10.338018845122209</c:v>
                </c:pt>
                <c:pt idx="272">
                  <c:v>-9.9450142627367626</c:v>
                </c:pt>
                <c:pt idx="273">
                  <c:v>-10.11154162815432</c:v>
                </c:pt>
                <c:pt idx="274">
                  <c:v>-6.6610946167024537E-2</c:v>
                </c:pt>
                <c:pt idx="275">
                  <c:v>0</c:v>
                </c:pt>
                <c:pt idx="276">
                  <c:v>-6.6011447651521307</c:v>
                </c:pt>
                <c:pt idx="277">
                  <c:v>-13.502038788055875</c:v>
                </c:pt>
                <c:pt idx="278">
                  <c:v>-13.628599585773218</c:v>
                </c:pt>
                <c:pt idx="279">
                  <c:v>-19.583618173105208</c:v>
                </c:pt>
                <c:pt idx="280">
                  <c:v>-14.707696913679019</c:v>
                </c:pt>
                <c:pt idx="281">
                  <c:v>-16.193121013203662</c:v>
                </c:pt>
                <c:pt idx="282">
                  <c:v>-18.384621142098766</c:v>
                </c:pt>
                <c:pt idx="283">
                  <c:v>-20.482865946360043</c:v>
                </c:pt>
                <c:pt idx="284">
                  <c:v>-21.954967856651287</c:v>
                </c:pt>
                <c:pt idx="285">
                  <c:v>-18.03824422203024</c:v>
                </c:pt>
                <c:pt idx="286">
                  <c:v>-9.538687491117912</c:v>
                </c:pt>
                <c:pt idx="287">
                  <c:v>-6.014968438882315</c:v>
                </c:pt>
                <c:pt idx="288">
                  <c:v>-5.9816629657988019</c:v>
                </c:pt>
                <c:pt idx="289">
                  <c:v>-17.119013164925303</c:v>
                </c:pt>
                <c:pt idx="290">
                  <c:v>-30.514474439113929</c:v>
                </c:pt>
                <c:pt idx="291">
                  <c:v>-20.689359879477816</c:v>
                </c:pt>
                <c:pt idx="292">
                  <c:v>-4.662766231691716</c:v>
                </c:pt>
                <c:pt idx="293">
                  <c:v>-16.499531365571979</c:v>
                </c:pt>
                <c:pt idx="294">
                  <c:v>-18.484537561349303</c:v>
                </c:pt>
                <c:pt idx="295">
                  <c:v>-11.210622239910228</c:v>
                </c:pt>
                <c:pt idx="296">
                  <c:v>-24.659372271032481</c:v>
                </c:pt>
                <c:pt idx="297">
                  <c:v>-21.795101585850425</c:v>
                </c:pt>
                <c:pt idx="298">
                  <c:v>-14.188131533576227</c:v>
                </c:pt>
                <c:pt idx="299">
                  <c:v>-7.0674213883213026</c:v>
                </c:pt>
                <c:pt idx="300">
                  <c:v>-20.582782365610576</c:v>
                </c:pt>
                <c:pt idx="301">
                  <c:v>-20.069878080124486</c:v>
                </c:pt>
                <c:pt idx="302">
                  <c:v>-26.018235572839778</c:v>
                </c:pt>
                <c:pt idx="303">
                  <c:v>-17.791783721212248</c:v>
                </c:pt>
                <c:pt idx="304">
                  <c:v>-11.124028009893093</c:v>
                </c:pt>
                <c:pt idx="305">
                  <c:v>-16.892535947957423</c:v>
                </c:pt>
                <c:pt idx="306">
                  <c:v>-19.843400863156603</c:v>
                </c:pt>
                <c:pt idx="307">
                  <c:v>-28.862522974171725</c:v>
                </c:pt>
                <c:pt idx="308">
                  <c:v>-12.662740866351362</c:v>
                </c:pt>
                <c:pt idx="309">
                  <c:v>-27.450370915430806</c:v>
                </c:pt>
                <c:pt idx="310">
                  <c:v>-5.0291264356103511</c:v>
                </c:pt>
                <c:pt idx="311">
                  <c:v>-10.391307602055827</c:v>
                </c:pt>
                <c:pt idx="312">
                  <c:v>-3.4571081060685729</c:v>
                </c:pt>
                <c:pt idx="313">
                  <c:v>-0.77268697553748467</c:v>
                </c:pt>
                <c:pt idx="314">
                  <c:v>-5.0224653409936497</c:v>
                </c:pt>
                <c:pt idx="315">
                  <c:v>-17.911683424312898</c:v>
                </c:pt>
                <c:pt idx="316">
                  <c:v>-19.390446429220837</c:v>
                </c:pt>
                <c:pt idx="317">
                  <c:v>-15.473722794599794</c:v>
                </c:pt>
                <c:pt idx="318">
                  <c:v>-2.9641871044325923</c:v>
                </c:pt>
                <c:pt idx="319">
                  <c:v>-10.617784819023708</c:v>
                </c:pt>
                <c:pt idx="320">
                  <c:v>-22.747638116038875</c:v>
                </c:pt>
                <c:pt idx="321">
                  <c:v>-26.651039561426508</c:v>
                </c:pt>
                <c:pt idx="322">
                  <c:v>-6.3879897374176524</c:v>
                </c:pt>
                <c:pt idx="323">
                  <c:v>-3.0974089967666409</c:v>
                </c:pt>
                <c:pt idx="324">
                  <c:v>-4.6627662316917187E-2</c:v>
                </c:pt>
                <c:pt idx="325">
                  <c:v>-1.3322189233404905E-2</c:v>
                </c:pt>
                <c:pt idx="326">
                  <c:v>-1.4321353425910273</c:v>
                </c:pt>
                <c:pt idx="327">
                  <c:v>-0.65278727243684043</c:v>
                </c:pt>
                <c:pt idx="328">
                  <c:v>-10.924195171392023</c:v>
                </c:pt>
                <c:pt idx="329">
                  <c:v>-14.254742479743253</c:v>
                </c:pt>
                <c:pt idx="330">
                  <c:v>-0.69275384013705521</c:v>
                </c:pt>
                <c:pt idx="331">
                  <c:v>-1.9916672903940336</c:v>
                </c:pt>
                <c:pt idx="332">
                  <c:v>-11.710204336162912</c:v>
                </c:pt>
                <c:pt idx="333">
                  <c:v>-0.75936478630407955</c:v>
                </c:pt>
                <c:pt idx="334">
                  <c:v>-7.5270369168737741</c:v>
                </c:pt>
                <c:pt idx="335">
                  <c:v>-1.0990806117559047</c:v>
                </c:pt>
                <c:pt idx="336">
                  <c:v>-0.36636020391863477</c:v>
                </c:pt>
                <c:pt idx="337">
                  <c:v>-1.4587797210578368</c:v>
                </c:pt>
                <c:pt idx="338">
                  <c:v>-2.6644378466809816E-2</c:v>
                </c:pt>
                <c:pt idx="339">
                  <c:v>-0.31307144698501527</c:v>
                </c:pt>
                <c:pt idx="340">
                  <c:v>-0.64612617782013793</c:v>
                </c:pt>
                <c:pt idx="341">
                  <c:v>-8.7127117586468081</c:v>
                </c:pt>
                <c:pt idx="342">
                  <c:v>-16.526175744038785</c:v>
                </c:pt>
                <c:pt idx="343">
                  <c:v>-0.65944836705354282</c:v>
                </c:pt>
                <c:pt idx="344">
                  <c:v>-4.3097282170064872</c:v>
                </c:pt>
                <c:pt idx="345">
                  <c:v>-1.7185624111092326</c:v>
                </c:pt>
                <c:pt idx="346">
                  <c:v>-0.13988298695075155</c:v>
                </c:pt>
                <c:pt idx="347">
                  <c:v>-0.65278727243684043</c:v>
                </c:pt>
                <c:pt idx="348">
                  <c:v>-0.76602588092078217</c:v>
                </c:pt>
                <c:pt idx="349">
                  <c:v>-12.915862461786057</c:v>
                </c:pt>
                <c:pt idx="350">
                  <c:v>-15.593622497700443</c:v>
                </c:pt>
                <c:pt idx="351">
                  <c:v>-21.588607652732644</c:v>
                </c:pt>
                <c:pt idx="352">
                  <c:v>-2.6377934682141713</c:v>
                </c:pt>
                <c:pt idx="353">
                  <c:v>-0.89924777325483085</c:v>
                </c:pt>
                <c:pt idx="354">
                  <c:v>-8.8326114617474527</c:v>
                </c:pt>
                <c:pt idx="355">
                  <c:v>-15.433756226899581</c:v>
                </c:pt>
                <c:pt idx="356">
                  <c:v>-1.1257249902227144</c:v>
                </c:pt>
                <c:pt idx="357">
                  <c:v>-25.105665610351544</c:v>
                </c:pt>
                <c:pt idx="358">
                  <c:v>-16.099865688569828</c:v>
                </c:pt>
                <c:pt idx="359">
                  <c:v>-5.9483574927152905</c:v>
                </c:pt>
                <c:pt idx="360">
                  <c:v>0</c:v>
                </c:pt>
                <c:pt idx="361">
                  <c:v>-8.792644894047239</c:v>
                </c:pt>
                <c:pt idx="362">
                  <c:v>-1.691918032642423</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U$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U$3:$U$368</c:f>
              <c:numCache>
                <c:formatCode>#,##0</c:formatCode>
                <c:ptCount val="366"/>
                <c:pt idx="0">
                  <c:v>0.63414052659047626</c:v>
                </c:pt>
                <c:pt idx="1">
                  <c:v>11.950246947217387</c:v>
                </c:pt>
                <c:pt idx="2">
                  <c:v>6.4663197740180189</c:v>
                </c:pt>
                <c:pt idx="3">
                  <c:v>0</c:v>
                </c:pt>
                <c:pt idx="4">
                  <c:v>0</c:v>
                </c:pt>
                <c:pt idx="5">
                  <c:v>1.2532644961929116</c:v>
                </c:pt>
                <c:pt idx="6">
                  <c:v>4.6517676405416548</c:v>
                </c:pt>
                <c:pt idx="7">
                  <c:v>2.2853966855045424</c:v>
                </c:pt>
                <c:pt idx="8">
                  <c:v>15.44992984618389</c:v>
                </c:pt>
                <c:pt idx="9">
                  <c:v>12.085024466412342</c:v>
                </c:pt>
                <c:pt idx="10">
                  <c:v>3.1550480796218148</c:v>
                </c:pt>
                <c:pt idx="11">
                  <c:v>0</c:v>
                </c:pt>
                <c:pt idx="12">
                  <c:v>3.7912181264525087</c:v>
                </c:pt>
                <c:pt idx="13">
                  <c:v>8.5211883568600051</c:v>
                </c:pt>
                <c:pt idx="14">
                  <c:v>9.449753081517537</c:v>
                </c:pt>
                <c:pt idx="15">
                  <c:v>4.7972170059916506</c:v>
                </c:pt>
                <c:pt idx="16">
                  <c:v>0</c:v>
                </c:pt>
                <c:pt idx="17">
                  <c:v>6.5126351024140643</c:v>
                </c:pt>
                <c:pt idx="18">
                  <c:v>0</c:v>
                </c:pt>
                <c:pt idx="19">
                  <c:v>0</c:v>
                </c:pt>
                <c:pt idx="20">
                  <c:v>0</c:v>
                </c:pt>
                <c:pt idx="21">
                  <c:v>0</c:v>
                </c:pt>
                <c:pt idx="22">
                  <c:v>0</c:v>
                </c:pt>
                <c:pt idx="23">
                  <c:v>0</c:v>
                </c:pt>
                <c:pt idx="24">
                  <c:v>0</c:v>
                </c:pt>
                <c:pt idx="25">
                  <c:v>6.6800607645761962</c:v>
                </c:pt>
                <c:pt idx="26">
                  <c:v>9.5462407727853353</c:v>
                </c:pt>
                <c:pt idx="27">
                  <c:v>6.3739509768328251</c:v>
                </c:pt>
                <c:pt idx="28">
                  <c:v>0</c:v>
                </c:pt>
                <c:pt idx="29">
                  <c:v>8.6465571567086403</c:v>
                </c:pt>
                <c:pt idx="30">
                  <c:v>1.2371728379581342</c:v>
                </c:pt>
                <c:pt idx="31">
                  <c:v>0</c:v>
                </c:pt>
                <c:pt idx="32">
                  <c:v>0</c:v>
                </c:pt>
                <c:pt idx="33">
                  <c:v>0</c:v>
                </c:pt>
                <c:pt idx="34">
                  <c:v>0</c:v>
                </c:pt>
                <c:pt idx="35">
                  <c:v>7.3496896333760615</c:v>
                </c:pt>
                <c:pt idx="36">
                  <c:v>2.762363239704849</c:v>
                </c:pt>
                <c:pt idx="37">
                  <c:v>0</c:v>
                </c:pt>
                <c:pt idx="38">
                  <c:v>1.5768988092107239</c:v>
                </c:pt>
                <c:pt idx="39">
                  <c:v>0</c:v>
                </c:pt>
                <c:pt idx="40">
                  <c:v>1.4585853463983798</c:v>
                </c:pt>
                <c:pt idx="41">
                  <c:v>0</c:v>
                </c:pt>
                <c:pt idx="42">
                  <c:v>0</c:v>
                </c:pt>
                <c:pt idx="43">
                  <c:v>0</c:v>
                </c:pt>
                <c:pt idx="44">
                  <c:v>0</c:v>
                </c:pt>
                <c:pt idx="45">
                  <c:v>0</c:v>
                </c:pt>
                <c:pt idx="46">
                  <c:v>25.860285440934597</c:v>
                </c:pt>
                <c:pt idx="47">
                  <c:v>15.24973321957367</c:v>
                </c:pt>
                <c:pt idx="48">
                  <c:v>23.653315289059311</c:v>
                </c:pt>
                <c:pt idx="49">
                  <c:v>30.1254584724106</c:v>
                </c:pt>
                <c:pt idx="50">
                  <c:v>1.5486910442163282</c:v>
                </c:pt>
                <c:pt idx="51">
                  <c:v>0.50124992329079066</c:v>
                </c:pt>
                <c:pt idx="52">
                  <c:v>12.364971483342414</c:v>
                </c:pt>
                <c:pt idx="53">
                  <c:v>4.1675733341957608</c:v>
                </c:pt>
                <c:pt idx="54">
                  <c:v>0</c:v>
                </c:pt>
                <c:pt idx="55">
                  <c:v>0</c:v>
                </c:pt>
                <c:pt idx="56">
                  <c:v>0</c:v>
                </c:pt>
                <c:pt idx="57">
                  <c:v>4.9835703093482078</c:v>
                </c:pt>
                <c:pt idx="58">
                  <c:v>2.260554164220884</c:v>
                </c:pt>
                <c:pt idx="59">
                  <c:v>1.7381850626848703</c:v>
                </c:pt>
                <c:pt idx="60">
                  <c:v>0</c:v>
                </c:pt>
                <c:pt idx="61">
                  <c:v>5.0832018341096949</c:v>
                </c:pt>
                <c:pt idx="62">
                  <c:v>1.4555508304576013</c:v>
                </c:pt>
                <c:pt idx="63">
                  <c:v>1.7958403227827118</c:v>
                </c:pt>
                <c:pt idx="64">
                  <c:v>0.59403623578719444</c:v>
                </c:pt>
                <c:pt idx="65">
                  <c:v>0</c:v>
                </c:pt>
                <c:pt idx="66">
                  <c:v>0</c:v>
                </c:pt>
                <c:pt idx="67">
                  <c:v>0</c:v>
                </c:pt>
                <c:pt idx="68">
                  <c:v>0</c:v>
                </c:pt>
                <c:pt idx="69">
                  <c:v>2.4828952895267498</c:v>
                </c:pt>
                <c:pt idx="70">
                  <c:v>11.834311180969262</c:v>
                </c:pt>
                <c:pt idx="71">
                  <c:v>10.40873712744618</c:v>
                </c:pt>
                <c:pt idx="72">
                  <c:v>16.991164943159315</c:v>
                </c:pt>
                <c:pt idx="73">
                  <c:v>3.9422210223568905</c:v>
                </c:pt>
                <c:pt idx="74">
                  <c:v>0</c:v>
                </c:pt>
                <c:pt idx="75">
                  <c:v>0.71829236292653398</c:v>
                </c:pt>
                <c:pt idx="76">
                  <c:v>8.9686976312756848</c:v>
                </c:pt>
                <c:pt idx="77">
                  <c:v>2.8302746716670111</c:v>
                </c:pt>
                <c:pt idx="78">
                  <c:v>0</c:v>
                </c:pt>
                <c:pt idx="79">
                  <c:v>1.3828327336668838</c:v>
                </c:pt>
                <c:pt idx="80">
                  <c:v>2.8411880266523433</c:v>
                </c:pt>
                <c:pt idx="81">
                  <c:v>5.2249919274880741</c:v>
                </c:pt>
                <c:pt idx="82">
                  <c:v>11.758117000948634</c:v>
                </c:pt>
                <c:pt idx="83">
                  <c:v>5.324952491376032</c:v>
                </c:pt>
                <c:pt idx="84">
                  <c:v>0</c:v>
                </c:pt>
                <c:pt idx="85">
                  <c:v>0</c:v>
                </c:pt>
                <c:pt idx="86">
                  <c:v>5.0417442450336889</c:v>
                </c:pt>
                <c:pt idx="87">
                  <c:v>17.146828764506619</c:v>
                </c:pt>
                <c:pt idx="88">
                  <c:v>3.1396873540253805</c:v>
                </c:pt>
                <c:pt idx="89">
                  <c:v>0</c:v>
                </c:pt>
                <c:pt idx="90">
                  <c:v>8.2802685237294327</c:v>
                </c:pt>
                <c:pt idx="91">
                  <c:v>0</c:v>
                </c:pt>
                <c:pt idx="92">
                  <c:v>2.6959932821475636</c:v>
                </c:pt>
                <c:pt idx="93">
                  <c:v>1.0732102364312948</c:v>
                </c:pt>
                <c:pt idx="94">
                  <c:v>0</c:v>
                </c:pt>
                <c:pt idx="95">
                  <c:v>3.6127363779261659</c:v>
                </c:pt>
                <c:pt idx="96">
                  <c:v>0</c:v>
                </c:pt>
                <c:pt idx="97">
                  <c:v>2.5378777064118845</c:v>
                </c:pt>
                <c:pt idx="98">
                  <c:v>14.97627012595852</c:v>
                </c:pt>
                <c:pt idx="99">
                  <c:v>14.104513959556224</c:v>
                </c:pt>
                <c:pt idx="100">
                  <c:v>0</c:v>
                </c:pt>
                <c:pt idx="101">
                  <c:v>18.452800706072086</c:v>
                </c:pt>
                <c:pt idx="102">
                  <c:v>23.342427359827688</c:v>
                </c:pt>
                <c:pt idx="103">
                  <c:v>8.583618438738231</c:v>
                </c:pt>
                <c:pt idx="104">
                  <c:v>15.643648606541756</c:v>
                </c:pt>
                <c:pt idx="105">
                  <c:v>0</c:v>
                </c:pt>
                <c:pt idx="106">
                  <c:v>3.8440098305414958</c:v>
                </c:pt>
                <c:pt idx="107">
                  <c:v>5.8984500718011867</c:v>
                </c:pt>
                <c:pt idx="108">
                  <c:v>0</c:v>
                </c:pt>
                <c:pt idx="109">
                  <c:v>8.2105425026023102</c:v>
                </c:pt>
                <c:pt idx="110">
                  <c:v>0</c:v>
                </c:pt>
                <c:pt idx="111">
                  <c:v>8.9990973930946172</c:v>
                </c:pt>
                <c:pt idx="112">
                  <c:v>6.3181987744639789</c:v>
                </c:pt>
                <c:pt idx="113">
                  <c:v>0</c:v>
                </c:pt>
                <c:pt idx="114">
                  <c:v>0</c:v>
                </c:pt>
                <c:pt idx="115">
                  <c:v>11.576504607678137</c:v>
                </c:pt>
                <c:pt idx="116">
                  <c:v>4.7742473613964451</c:v>
                </c:pt>
                <c:pt idx="117">
                  <c:v>2.3800856857745507</c:v>
                </c:pt>
                <c:pt idx="118">
                  <c:v>9.5744950104534716</c:v>
                </c:pt>
                <c:pt idx="119">
                  <c:v>10.213827462706693</c:v>
                </c:pt>
                <c:pt idx="120">
                  <c:v>3.1226419838287427</c:v>
                </c:pt>
                <c:pt idx="121">
                  <c:v>25.950334625234369</c:v>
                </c:pt>
                <c:pt idx="122">
                  <c:v>7.3994404958395794</c:v>
                </c:pt>
                <c:pt idx="123">
                  <c:v>5.2398531372847312</c:v>
                </c:pt>
                <c:pt idx="124">
                  <c:v>16.007183161297441</c:v>
                </c:pt>
                <c:pt idx="125">
                  <c:v>12.739573159711568</c:v>
                </c:pt>
                <c:pt idx="126">
                  <c:v>20.326407626498739</c:v>
                </c:pt>
                <c:pt idx="127">
                  <c:v>6.1992423579356499</c:v>
                </c:pt>
                <c:pt idx="128">
                  <c:v>20.174805957233431</c:v>
                </c:pt>
                <c:pt idx="129">
                  <c:v>3.1503350331337776</c:v>
                </c:pt>
                <c:pt idx="130">
                  <c:v>21.229099109337813</c:v>
                </c:pt>
                <c:pt idx="131">
                  <c:v>13.092821021665838</c:v>
                </c:pt>
                <c:pt idx="132">
                  <c:v>4.0438554658313164</c:v>
                </c:pt>
                <c:pt idx="133">
                  <c:v>0</c:v>
                </c:pt>
                <c:pt idx="134">
                  <c:v>0</c:v>
                </c:pt>
                <c:pt idx="135">
                  <c:v>2.4403227067927693</c:v>
                </c:pt>
                <c:pt idx="136">
                  <c:v>22.478275576260021</c:v>
                </c:pt>
                <c:pt idx="137">
                  <c:v>3.1989323820625986</c:v>
                </c:pt>
                <c:pt idx="138">
                  <c:v>0.80568530589710941</c:v>
                </c:pt>
                <c:pt idx="139">
                  <c:v>18.81987218905758</c:v>
                </c:pt>
                <c:pt idx="140">
                  <c:v>20.601038849883054</c:v>
                </c:pt>
                <c:pt idx="141">
                  <c:v>0</c:v>
                </c:pt>
                <c:pt idx="142">
                  <c:v>0</c:v>
                </c:pt>
                <c:pt idx="143">
                  <c:v>12.607202820427688</c:v>
                </c:pt>
                <c:pt idx="144">
                  <c:v>3.0535547421098661</c:v>
                </c:pt>
                <c:pt idx="145">
                  <c:v>3.0477852198253803</c:v>
                </c:pt>
                <c:pt idx="146">
                  <c:v>12.720467319160555</c:v>
                </c:pt>
                <c:pt idx="147">
                  <c:v>9.6866476356806395</c:v>
                </c:pt>
                <c:pt idx="148">
                  <c:v>17.915959936384088</c:v>
                </c:pt>
                <c:pt idx="149">
                  <c:v>0</c:v>
                </c:pt>
                <c:pt idx="150">
                  <c:v>7.9332296929632173</c:v>
                </c:pt>
                <c:pt idx="151">
                  <c:v>2.0888399163017599</c:v>
                </c:pt>
                <c:pt idx="152">
                  <c:v>18.14488153830721</c:v>
                </c:pt>
                <c:pt idx="153">
                  <c:v>7.3597066995133238</c:v>
                </c:pt>
                <c:pt idx="154">
                  <c:v>3.8861593056494499</c:v>
                </c:pt>
                <c:pt idx="155">
                  <c:v>15.18812442600343</c:v>
                </c:pt>
                <c:pt idx="156">
                  <c:v>0</c:v>
                </c:pt>
                <c:pt idx="157">
                  <c:v>11.54777987125728</c:v>
                </c:pt>
                <c:pt idx="158">
                  <c:v>5.7887618367847828</c:v>
                </c:pt>
                <c:pt idx="159">
                  <c:v>7.9793735774212768</c:v>
                </c:pt>
                <c:pt idx="160">
                  <c:v>0</c:v>
                </c:pt>
                <c:pt idx="161">
                  <c:v>0</c:v>
                </c:pt>
                <c:pt idx="162">
                  <c:v>9.636174027564044</c:v>
                </c:pt>
                <c:pt idx="163">
                  <c:v>16.079091258838165</c:v>
                </c:pt>
                <c:pt idx="164">
                  <c:v>11.774511757868336</c:v>
                </c:pt>
                <c:pt idx="165">
                  <c:v>15.581878791859072</c:v>
                </c:pt>
                <c:pt idx="166">
                  <c:v>0</c:v>
                </c:pt>
                <c:pt idx="167">
                  <c:v>0</c:v>
                </c:pt>
                <c:pt idx="168">
                  <c:v>4.7939023798414642</c:v>
                </c:pt>
                <c:pt idx="169">
                  <c:v>47.189142835217268</c:v>
                </c:pt>
                <c:pt idx="170">
                  <c:v>26.168768215225079</c:v>
                </c:pt>
                <c:pt idx="171">
                  <c:v>15.386894760076517</c:v>
                </c:pt>
                <c:pt idx="172">
                  <c:v>17.235444450922294</c:v>
                </c:pt>
                <c:pt idx="173">
                  <c:v>10.399061715393598</c:v>
                </c:pt>
                <c:pt idx="174">
                  <c:v>34.5878589341796</c:v>
                </c:pt>
                <c:pt idx="175">
                  <c:v>26.854647100936972</c:v>
                </c:pt>
                <c:pt idx="176">
                  <c:v>15.421893464422702</c:v>
                </c:pt>
                <c:pt idx="177">
                  <c:v>0</c:v>
                </c:pt>
                <c:pt idx="178">
                  <c:v>5.3218088630337048</c:v>
                </c:pt>
                <c:pt idx="179">
                  <c:v>0.73826367159887141</c:v>
                </c:pt>
                <c:pt idx="180">
                  <c:v>8.1426425486816711</c:v>
                </c:pt>
                <c:pt idx="181">
                  <c:v>6.6502603241731304</c:v>
                </c:pt>
                <c:pt idx="182">
                  <c:v>6.7337339021862945</c:v>
                </c:pt>
                <c:pt idx="183">
                  <c:v>10.502443995153101</c:v>
                </c:pt>
                <c:pt idx="184">
                  <c:v>16.193235141789796</c:v>
                </c:pt>
                <c:pt idx="185">
                  <c:v>10.175366762524089</c:v>
                </c:pt>
                <c:pt idx="186">
                  <c:v>2.3579754831933255</c:v>
                </c:pt>
                <c:pt idx="187">
                  <c:v>2.2480310399553431</c:v>
                </c:pt>
                <c:pt idx="188">
                  <c:v>12.218276275343236</c:v>
                </c:pt>
                <c:pt idx="189">
                  <c:v>29.788753360458617</c:v>
                </c:pt>
                <c:pt idx="190">
                  <c:v>2.8451920221682174</c:v>
                </c:pt>
                <c:pt idx="191">
                  <c:v>4.3143692157683446</c:v>
                </c:pt>
                <c:pt idx="192">
                  <c:v>0</c:v>
                </c:pt>
                <c:pt idx="193">
                  <c:v>1.6093701842509363</c:v>
                </c:pt>
                <c:pt idx="194">
                  <c:v>0</c:v>
                </c:pt>
                <c:pt idx="195">
                  <c:v>0</c:v>
                </c:pt>
                <c:pt idx="196">
                  <c:v>0</c:v>
                </c:pt>
                <c:pt idx="197">
                  <c:v>0</c:v>
                </c:pt>
                <c:pt idx="198">
                  <c:v>1.3228616860712126</c:v>
                </c:pt>
                <c:pt idx="199">
                  <c:v>5.0198858060529385</c:v>
                </c:pt>
                <c:pt idx="200">
                  <c:v>0</c:v>
                </c:pt>
                <c:pt idx="201">
                  <c:v>16.287180004039353</c:v>
                </c:pt>
                <c:pt idx="202">
                  <c:v>0</c:v>
                </c:pt>
                <c:pt idx="203">
                  <c:v>0</c:v>
                </c:pt>
                <c:pt idx="204">
                  <c:v>0</c:v>
                </c:pt>
                <c:pt idx="205">
                  <c:v>0</c:v>
                </c:pt>
                <c:pt idx="206">
                  <c:v>40.553566468635495</c:v>
                </c:pt>
                <c:pt idx="207">
                  <c:v>81.388245591629186</c:v>
                </c:pt>
                <c:pt idx="208">
                  <c:v>31.541615364378671</c:v>
                </c:pt>
                <c:pt idx="209">
                  <c:v>11.328455316054466</c:v>
                </c:pt>
                <c:pt idx="210">
                  <c:v>0.56525766307528635</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2.9296935177686922</c:v>
                </c:pt>
                <c:pt idx="225">
                  <c:v>0</c:v>
                </c:pt>
                <c:pt idx="226">
                  <c:v>0</c:v>
                </c:pt>
                <c:pt idx="227">
                  <c:v>26.862962237870565</c:v>
                </c:pt>
                <c:pt idx="228">
                  <c:v>6.952539183426623</c:v>
                </c:pt>
                <c:pt idx="229">
                  <c:v>11.763307322464307</c:v>
                </c:pt>
                <c:pt idx="230">
                  <c:v>17.200409423869864</c:v>
                </c:pt>
                <c:pt idx="231">
                  <c:v>0</c:v>
                </c:pt>
                <c:pt idx="232">
                  <c:v>1.4677031695793752</c:v>
                </c:pt>
                <c:pt idx="233">
                  <c:v>23.905905741292411</c:v>
                </c:pt>
                <c:pt idx="234">
                  <c:v>11.516864874330388</c:v>
                </c:pt>
                <c:pt idx="235">
                  <c:v>7.5544879604861634</c:v>
                </c:pt>
                <c:pt idx="236">
                  <c:v>0</c:v>
                </c:pt>
                <c:pt idx="237">
                  <c:v>0</c:v>
                </c:pt>
                <c:pt idx="238">
                  <c:v>12.170303874490266</c:v>
                </c:pt>
                <c:pt idx="239">
                  <c:v>17.011274099955603</c:v>
                </c:pt>
                <c:pt idx="240">
                  <c:v>15.439431015383551</c:v>
                </c:pt>
                <c:pt idx="241">
                  <c:v>36.334824271275046</c:v>
                </c:pt>
                <c:pt idx="242">
                  <c:v>0</c:v>
                </c:pt>
                <c:pt idx="243">
                  <c:v>0</c:v>
                </c:pt>
                <c:pt idx="244">
                  <c:v>0</c:v>
                </c:pt>
                <c:pt idx="245">
                  <c:v>0</c:v>
                </c:pt>
                <c:pt idx="246">
                  <c:v>4.6687260330291114</c:v>
                </c:pt>
                <c:pt idx="247">
                  <c:v>0</c:v>
                </c:pt>
                <c:pt idx="248">
                  <c:v>38.573629625692483</c:v>
                </c:pt>
                <c:pt idx="249">
                  <c:v>0</c:v>
                </c:pt>
                <c:pt idx="250">
                  <c:v>2.3165737665486263</c:v>
                </c:pt>
                <c:pt idx="251">
                  <c:v>13.316786599712771</c:v>
                </c:pt>
                <c:pt idx="252">
                  <c:v>6.9895122647758265</c:v>
                </c:pt>
                <c:pt idx="253">
                  <c:v>0</c:v>
                </c:pt>
                <c:pt idx="254">
                  <c:v>0</c:v>
                </c:pt>
                <c:pt idx="255">
                  <c:v>4.0918214315551831</c:v>
                </c:pt>
                <c:pt idx="256">
                  <c:v>0</c:v>
                </c:pt>
                <c:pt idx="257">
                  <c:v>0</c:v>
                </c:pt>
                <c:pt idx="258">
                  <c:v>0.66308138089630042</c:v>
                </c:pt>
                <c:pt idx="259">
                  <c:v>0</c:v>
                </c:pt>
                <c:pt idx="260">
                  <c:v>0</c:v>
                </c:pt>
                <c:pt idx="261">
                  <c:v>23.087823801434816</c:v>
                </c:pt>
                <c:pt idx="262">
                  <c:v>4.607090669383183</c:v>
                </c:pt>
                <c:pt idx="263">
                  <c:v>0</c:v>
                </c:pt>
                <c:pt idx="264">
                  <c:v>6.0307831933901346</c:v>
                </c:pt>
                <c:pt idx="265">
                  <c:v>10.002490271224916</c:v>
                </c:pt>
                <c:pt idx="266">
                  <c:v>7.7842788799239857</c:v>
                </c:pt>
                <c:pt idx="267">
                  <c:v>0</c:v>
                </c:pt>
                <c:pt idx="268">
                  <c:v>7.5028233979546428</c:v>
                </c:pt>
                <c:pt idx="269">
                  <c:v>8.1959614600690038</c:v>
                </c:pt>
                <c:pt idx="270">
                  <c:v>18.570221375310162</c:v>
                </c:pt>
                <c:pt idx="271">
                  <c:v>0</c:v>
                </c:pt>
                <c:pt idx="272">
                  <c:v>0</c:v>
                </c:pt>
                <c:pt idx="273">
                  <c:v>0</c:v>
                </c:pt>
                <c:pt idx="274">
                  <c:v>48.845699610633766</c:v>
                </c:pt>
                <c:pt idx="275">
                  <c:v>50.201808369070307</c:v>
                </c:pt>
                <c:pt idx="276">
                  <c:v>8.8523623574361885</c:v>
                </c:pt>
                <c:pt idx="277">
                  <c:v>0</c:v>
                </c:pt>
                <c:pt idx="278">
                  <c:v>0</c:v>
                </c:pt>
                <c:pt idx="279">
                  <c:v>0</c:v>
                </c:pt>
                <c:pt idx="280">
                  <c:v>1.0668920664574235</c:v>
                </c:pt>
                <c:pt idx="281">
                  <c:v>0</c:v>
                </c:pt>
                <c:pt idx="282">
                  <c:v>0</c:v>
                </c:pt>
                <c:pt idx="283">
                  <c:v>0</c:v>
                </c:pt>
                <c:pt idx="284">
                  <c:v>0</c:v>
                </c:pt>
                <c:pt idx="285">
                  <c:v>0</c:v>
                </c:pt>
                <c:pt idx="286">
                  <c:v>0</c:v>
                </c:pt>
                <c:pt idx="287">
                  <c:v>1.4522516709198869</c:v>
                </c:pt>
                <c:pt idx="288">
                  <c:v>1.2478981148494752</c:v>
                </c:pt>
                <c:pt idx="289">
                  <c:v>0</c:v>
                </c:pt>
                <c:pt idx="290">
                  <c:v>0</c:v>
                </c:pt>
                <c:pt idx="291">
                  <c:v>3.8606511206788259</c:v>
                </c:pt>
                <c:pt idx="292">
                  <c:v>32.668400232638774</c:v>
                </c:pt>
                <c:pt idx="293">
                  <c:v>0</c:v>
                </c:pt>
                <c:pt idx="294">
                  <c:v>0</c:v>
                </c:pt>
                <c:pt idx="295">
                  <c:v>4.4628157713801269</c:v>
                </c:pt>
                <c:pt idx="296">
                  <c:v>0</c:v>
                </c:pt>
                <c:pt idx="297">
                  <c:v>0</c:v>
                </c:pt>
                <c:pt idx="298">
                  <c:v>1.8310612993740594</c:v>
                </c:pt>
                <c:pt idx="299">
                  <c:v>0</c:v>
                </c:pt>
                <c:pt idx="300">
                  <c:v>0</c:v>
                </c:pt>
                <c:pt idx="301">
                  <c:v>0</c:v>
                </c:pt>
                <c:pt idx="302">
                  <c:v>0</c:v>
                </c:pt>
                <c:pt idx="303">
                  <c:v>1.2339330060968632</c:v>
                </c:pt>
                <c:pt idx="304">
                  <c:v>8.1675830276308243</c:v>
                </c:pt>
                <c:pt idx="305">
                  <c:v>0</c:v>
                </c:pt>
                <c:pt idx="306">
                  <c:v>0</c:v>
                </c:pt>
                <c:pt idx="307">
                  <c:v>0</c:v>
                </c:pt>
                <c:pt idx="308">
                  <c:v>3.4106253121488206</c:v>
                </c:pt>
                <c:pt idx="309">
                  <c:v>0</c:v>
                </c:pt>
                <c:pt idx="310">
                  <c:v>10.445432898110036</c:v>
                </c:pt>
                <c:pt idx="311">
                  <c:v>9.5914336318964626</c:v>
                </c:pt>
                <c:pt idx="312">
                  <c:v>0</c:v>
                </c:pt>
                <c:pt idx="313">
                  <c:v>21.721983640217321</c:v>
                </c:pt>
                <c:pt idx="314">
                  <c:v>27.880962752739059</c:v>
                </c:pt>
                <c:pt idx="315">
                  <c:v>0</c:v>
                </c:pt>
                <c:pt idx="316">
                  <c:v>0</c:v>
                </c:pt>
                <c:pt idx="317">
                  <c:v>2.2261090635426504</c:v>
                </c:pt>
                <c:pt idx="318">
                  <c:v>12.146399956251507</c:v>
                </c:pt>
                <c:pt idx="319">
                  <c:v>26.141876338947121</c:v>
                </c:pt>
                <c:pt idx="320">
                  <c:v>0</c:v>
                </c:pt>
                <c:pt idx="321">
                  <c:v>0</c:v>
                </c:pt>
                <c:pt idx="322">
                  <c:v>8.3896330681957032</c:v>
                </c:pt>
                <c:pt idx="323">
                  <c:v>10.375276112053317</c:v>
                </c:pt>
                <c:pt idx="324">
                  <c:v>59.499738924513238</c:v>
                </c:pt>
                <c:pt idx="325">
                  <c:v>72.38436973897582</c:v>
                </c:pt>
                <c:pt idx="326">
                  <c:v>41.943180073451337</c:v>
                </c:pt>
                <c:pt idx="327">
                  <c:v>37.493289915987177</c:v>
                </c:pt>
                <c:pt idx="328">
                  <c:v>37.420168567482051</c:v>
                </c:pt>
                <c:pt idx="329">
                  <c:v>21.474486322447238</c:v>
                </c:pt>
                <c:pt idx="330">
                  <c:v>32.823311500542545</c:v>
                </c:pt>
                <c:pt idx="331">
                  <c:v>26.926382156664047</c:v>
                </c:pt>
                <c:pt idx="332">
                  <c:v>2.8059564683195006</c:v>
                </c:pt>
                <c:pt idx="333">
                  <c:v>22.125297683750759</c:v>
                </c:pt>
                <c:pt idx="334">
                  <c:v>13.198333308705728</c:v>
                </c:pt>
                <c:pt idx="335">
                  <c:v>18.838478120514011</c:v>
                </c:pt>
                <c:pt idx="336">
                  <c:v>31.433768109536171</c:v>
                </c:pt>
                <c:pt idx="337">
                  <c:v>9.9659712784687571</c:v>
                </c:pt>
                <c:pt idx="338">
                  <c:v>59.633752628033349</c:v>
                </c:pt>
                <c:pt idx="339">
                  <c:v>26.14398037496316</c:v>
                </c:pt>
                <c:pt idx="340">
                  <c:v>52.042134798145945</c:v>
                </c:pt>
                <c:pt idx="341">
                  <c:v>8.2489312489116458</c:v>
                </c:pt>
                <c:pt idx="342">
                  <c:v>0</c:v>
                </c:pt>
                <c:pt idx="343">
                  <c:v>37.570693550665503</c:v>
                </c:pt>
                <c:pt idx="344">
                  <c:v>1.6594816880487331</c:v>
                </c:pt>
                <c:pt idx="345">
                  <c:v>36.153140829487505</c:v>
                </c:pt>
                <c:pt idx="346">
                  <c:v>50.356274837667904</c:v>
                </c:pt>
                <c:pt idx="347">
                  <c:v>23.298663268918869</c:v>
                </c:pt>
                <c:pt idx="348">
                  <c:v>34.539044725632451</c:v>
                </c:pt>
                <c:pt idx="349">
                  <c:v>21.222576715213407</c:v>
                </c:pt>
                <c:pt idx="350">
                  <c:v>0</c:v>
                </c:pt>
                <c:pt idx="351">
                  <c:v>0</c:v>
                </c:pt>
                <c:pt idx="352">
                  <c:v>12.115120751143747</c:v>
                </c:pt>
                <c:pt idx="353">
                  <c:v>15.8492954681243</c:v>
                </c:pt>
                <c:pt idx="354">
                  <c:v>23.634298217961053</c:v>
                </c:pt>
                <c:pt idx="355">
                  <c:v>0</c:v>
                </c:pt>
                <c:pt idx="356">
                  <c:v>15.504249251118466</c:v>
                </c:pt>
                <c:pt idx="357">
                  <c:v>0</c:v>
                </c:pt>
                <c:pt idx="358">
                  <c:v>0</c:v>
                </c:pt>
                <c:pt idx="359">
                  <c:v>8.2558587724753814</c:v>
                </c:pt>
                <c:pt idx="360">
                  <c:v>0</c:v>
                </c:pt>
                <c:pt idx="361">
                  <c:v>9.3415780772126666</c:v>
                </c:pt>
                <c:pt idx="362">
                  <c:v>13.329043792126136</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201808"/>
        <c:axId val="514207248"/>
      </c:barChart>
      <c:lineChart>
        <c:grouping val="standard"/>
        <c:varyColors val="0"/>
        <c:ser>
          <c:idx val="9"/>
          <c:order val="0"/>
          <c:tx>
            <c:strRef>
              <c:f>'Daily Charts'!$W$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W$3:$W$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201808"/>
        <c:axId val="514207248"/>
      </c:lineChart>
      <c:catAx>
        <c:axId val="5142018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248"/>
        <c:crosses val="autoZero"/>
        <c:auto val="0"/>
        <c:lblAlgn val="ctr"/>
        <c:lblOffset val="100"/>
        <c:tickLblSkip val="48"/>
        <c:tickMarkSkip val="48"/>
        <c:noMultiLvlLbl val="0"/>
      </c:catAx>
      <c:valAx>
        <c:axId val="514207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808"/>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Z$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10</c:v>
                </c:pt>
                <c:pt idx="26">
                  <c:v>8</c:v>
                </c:pt>
                <c:pt idx="27">
                  <c:v>0</c:v>
                </c:pt>
                <c:pt idx="28">
                  <c:v>1</c:v>
                </c:pt>
                <c:pt idx="29">
                  <c:v>3</c:v>
                </c:pt>
                <c:pt idx="30">
                  <c:v>2</c:v>
                </c:pt>
                <c:pt idx="31">
                  <c:v>1</c:v>
                </c:pt>
                <c:pt idx="32">
                  <c:v>0</c:v>
                </c:pt>
                <c:pt idx="33">
                  <c:v>0</c:v>
                </c:pt>
                <c:pt idx="34">
                  <c:v>2</c:v>
                </c:pt>
                <c:pt idx="35">
                  <c:v>3</c:v>
                </c:pt>
                <c:pt idx="36">
                  <c:v>1</c:v>
                </c:pt>
                <c:pt idx="37">
                  <c:v>0</c:v>
                </c:pt>
                <c:pt idx="38">
                  <c:v>0</c:v>
                </c:pt>
                <c:pt idx="39">
                  <c:v>0</c:v>
                </c:pt>
                <c:pt idx="40">
                  <c:v>0</c:v>
                </c:pt>
                <c:pt idx="41">
                  <c:v>0</c:v>
                </c:pt>
                <c:pt idx="42">
                  <c:v>0</c:v>
                </c:pt>
                <c:pt idx="43">
                  <c:v>0</c:v>
                </c:pt>
                <c:pt idx="44">
                  <c:v>0</c:v>
                </c:pt>
                <c:pt idx="45">
                  <c:v>0</c:v>
                </c:pt>
                <c:pt idx="46">
                  <c:v>1</c:v>
                </c:pt>
                <c:pt idx="47">
                  <c:v>1</c:v>
                </c:pt>
                <c:pt idx="48">
                  <c:v>1</c:v>
                </c:pt>
                <c:pt idx="49">
                  <c:v>5</c:v>
                </c:pt>
                <c:pt idx="50">
                  <c:v>2</c:v>
                </c:pt>
                <c:pt idx="51">
                  <c:v>0</c:v>
                </c:pt>
                <c:pt idx="52">
                  <c:v>0</c:v>
                </c:pt>
                <c:pt idx="53">
                  <c:v>3</c:v>
                </c:pt>
                <c:pt idx="54">
                  <c:v>3</c:v>
                </c:pt>
                <c:pt idx="55">
                  <c:v>3</c:v>
                </c:pt>
                <c:pt idx="56">
                  <c:v>1</c:v>
                </c:pt>
                <c:pt idx="57">
                  <c:v>0</c:v>
                </c:pt>
                <c:pt idx="58">
                  <c:v>0</c:v>
                </c:pt>
                <c:pt idx="59">
                  <c:v>0</c:v>
                </c:pt>
                <c:pt idx="60">
                  <c:v>0</c:v>
                </c:pt>
                <c:pt idx="61">
                  <c:v>0</c:v>
                </c:pt>
                <c:pt idx="62">
                  <c:v>0</c:v>
                </c:pt>
                <c:pt idx="63">
                  <c:v>0</c:v>
                </c:pt>
                <c:pt idx="64">
                  <c:v>0</c:v>
                </c:pt>
                <c:pt idx="65">
                  <c:v>0</c:v>
                </c:pt>
                <c:pt idx="66">
                  <c:v>1</c:v>
                </c:pt>
                <c:pt idx="67">
                  <c:v>1</c:v>
                </c:pt>
                <c:pt idx="68">
                  <c:v>0</c:v>
                </c:pt>
                <c:pt idx="69">
                  <c:v>0</c:v>
                </c:pt>
                <c:pt idx="70">
                  <c:v>3</c:v>
                </c:pt>
                <c:pt idx="71">
                  <c:v>5</c:v>
                </c:pt>
                <c:pt idx="72">
                  <c:v>5</c:v>
                </c:pt>
                <c:pt idx="73">
                  <c:v>6</c:v>
                </c:pt>
                <c:pt idx="74">
                  <c:v>1</c:v>
                </c:pt>
                <c:pt idx="75">
                  <c:v>1</c:v>
                </c:pt>
                <c:pt idx="76">
                  <c:v>0</c:v>
                </c:pt>
                <c:pt idx="77">
                  <c:v>1</c:v>
                </c:pt>
                <c:pt idx="78">
                  <c:v>2</c:v>
                </c:pt>
                <c:pt idx="79">
                  <c:v>4</c:v>
                </c:pt>
                <c:pt idx="80">
                  <c:v>6</c:v>
                </c:pt>
                <c:pt idx="81">
                  <c:v>4</c:v>
                </c:pt>
                <c:pt idx="82">
                  <c:v>4</c:v>
                </c:pt>
                <c:pt idx="83">
                  <c:v>3</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2</c:v>
                </c:pt>
                <c:pt idx="122">
                  <c:v>1</c:v>
                </c:pt>
                <c:pt idx="123">
                  <c:v>2</c:v>
                </c:pt>
                <c:pt idx="124">
                  <c:v>1</c:v>
                </c:pt>
                <c:pt idx="125">
                  <c:v>0</c:v>
                </c:pt>
                <c:pt idx="126">
                  <c:v>0</c:v>
                </c:pt>
                <c:pt idx="127">
                  <c:v>0</c:v>
                </c:pt>
                <c:pt idx="128">
                  <c:v>2</c:v>
                </c:pt>
                <c:pt idx="129">
                  <c:v>3</c:v>
                </c:pt>
                <c:pt idx="130">
                  <c:v>2</c:v>
                </c:pt>
                <c:pt idx="131">
                  <c:v>4</c:v>
                </c:pt>
                <c:pt idx="132">
                  <c:v>2</c:v>
                </c:pt>
                <c:pt idx="133">
                  <c:v>2</c:v>
                </c:pt>
                <c:pt idx="134">
                  <c:v>0</c:v>
                </c:pt>
                <c:pt idx="135">
                  <c:v>0</c:v>
                </c:pt>
                <c:pt idx="136">
                  <c:v>1</c:v>
                </c:pt>
                <c:pt idx="137">
                  <c:v>0</c:v>
                </c:pt>
                <c:pt idx="138">
                  <c:v>0</c:v>
                </c:pt>
                <c:pt idx="139">
                  <c:v>4</c:v>
                </c:pt>
                <c:pt idx="140">
                  <c:v>1</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2</c:v>
                </c:pt>
                <c:pt idx="199">
                  <c:v>3</c:v>
                </c:pt>
                <c:pt idx="200">
                  <c:v>2</c:v>
                </c:pt>
                <c:pt idx="201">
                  <c:v>4</c:v>
                </c:pt>
                <c:pt idx="202">
                  <c:v>2</c:v>
                </c:pt>
                <c:pt idx="203">
                  <c:v>2</c:v>
                </c:pt>
                <c:pt idx="204">
                  <c:v>1</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7</c:v>
                </c:pt>
                <c:pt idx="241">
                  <c:v>3</c:v>
                </c:pt>
                <c:pt idx="242">
                  <c:v>8</c:v>
                </c:pt>
                <c:pt idx="243">
                  <c:v>-2</c:v>
                </c:pt>
                <c:pt idx="244">
                  <c:v>-56</c:v>
                </c:pt>
                <c:pt idx="245">
                  <c:v>-44</c:v>
                </c:pt>
                <c:pt idx="246">
                  <c:v>0</c:v>
                </c:pt>
                <c:pt idx="247">
                  <c:v>-36</c:v>
                </c:pt>
                <c:pt idx="248">
                  <c:v>1</c:v>
                </c:pt>
                <c:pt idx="249">
                  <c:v>-35</c:v>
                </c:pt>
                <c:pt idx="250">
                  <c:v>-6</c:v>
                </c:pt>
                <c:pt idx="251">
                  <c:v>4</c:v>
                </c:pt>
                <c:pt idx="252">
                  <c:v>2</c:v>
                </c:pt>
                <c:pt idx="253">
                  <c:v>4</c:v>
                </c:pt>
                <c:pt idx="254">
                  <c:v>8</c:v>
                </c:pt>
                <c:pt idx="255">
                  <c:v>37</c:v>
                </c:pt>
                <c:pt idx="256">
                  <c:v>-7</c:v>
                </c:pt>
                <c:pt idx="257">
                  <c:v>-32</c:v>
                </c:pt>
                <c:pt idx="258">
                  <c:v>0</c:v>
                </c:pt>
                <c:pt idx="259">
                  <c:v>3</c:v>
                </c:pt>
                <c:pt idx="260">
                  <c:v>5</c:v>
                </c:pt>
                <c:pt idx="261">
                  <c:v>7</c:v>
                </c:pt>
                <c:pt idx="262">
                  <c:v>-12</c:v>
                </c:pt>
                <c:pt idx="263">
                  <c:v>0</c:v>
                </c:pt>
                <c:pt idx="264">
                  <c:v>0</c:v>
                </c:pt>
                <c:pt idx="265">
                  <c:v>0</c:v>
                </c:pt>
                <c:pt idx="266">
                  <c:v>0</c:v>
                </c:pt>
                <c:pt idx="267">
                  <c:v>0</c:v>
                </c:pt>
                <c:pt idx="268">
                  <c:v>0</c:v>
                </c:pt>
                <c:pt idx="269">
                  <c:v>1</c:v>
                </c:pt>
                <c:pt idx="270">
                  <c:v>0</c:v>
                </c:pt>
                <c:pt idx="271">
                  <c:v>0</c:v>
                </c:pt>
                <c:pt idx="272">
                  <c:v>0</c:v>
                </c:pt>
                <c:pt idx="273">
                  <c:v>0</c:v>
                </c:pt>
                <c:pt idx="274">
                  <c:v>0</c:v>
                </c:pt>
                <c:pt idx="275">
                  <c:v>0</c:v>
                </c:pt>
                <c:pt idx="276">
                  <c:v>0</c:v>
                </c:pt>
                <c:pt idx="277">
                  <c:v>0</c:v>
                </c:pt>
                <c:pt idx="278">
                  <c:v>0</c:v>
                </c:pt>
                <c:pt idx="279">
                  <c:v>0</c:v>
                </c:pt>
                <c:pt idx="280">
                  <c:v>1</c:v>
                </c:pt>
                <c:pt idx="281">
                  <c:v>0</c:v>
                </c:pt>
                <c:pt idx="282">
                  <c:v>0</c:v>
                </c:pt>
                <c:pt idx="283">
                  <c:v>5</c:v>
                </c:pt>
                <c:pt idx="284">
                  <c:v>3</c:v>
                </c:pt>
                <c:pt idx="285">
                  <c:v>4</c:v>
                </c:pt>
                <c:pt idx="286">
                  <c:v>3</c:v>
                </c:pt>
                <c:pt idx="287">
                  <c:v>4</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X$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2204460492503131E-16</c:v>
                </c:pt>
                <c:pt idx="16">
                  <c:v>0</c:v>
                </c:pt>
                <c:pt idx="17">
                  <c:v>0</c:v>
                </c:pt>
                <c:pt idx="18">
                  <c:v>0</c:v>
                </c:pt>
                <c:pt idx="19">
                  <c:v>0</c:v>
                </c:pt>
                <c:pt idx="20">
                  <c:v>0</c:v>
                </c:pt>
                <c:pt idx="21">
                  <c:v>-3.4694469519536142E-18</c:v>
                </c:pt>
                <c:pt idx="22">
                  <c:v>0</c:v>
                </c:pt>
                <c:pt idx="23">
                  <c:v>0</c:v>
                </c:pt>
                <c:pt idx="24">
                  <c:v>0</c:v>
                </c:pt>
                <c:pt idx="25">
                  <c:v>3.7465819254414026</c:v>
                </c:pt>
                <c:pt idx="26">
                  <c:v>2.304076571301731</c:v>
                </c:pt>
                <c:pt idx="27">
                  <c:v>0</c:v>
                </c:pt>
                <c:pt idx="28">
                  <c:v>6.6610946167024523E-3</c:v>
                </c:pt>
                <c:pt idx="29">
                  <c:v>2.3623633926781471</c:v>
                </c:pt>
                <c:pt idx="30">
                  <c:v>0.7864667226272668</c:v>
                </c:pt>
                <c:pt idx="31">
                  <c:v>6.6610946167024454E-3</c:v>
                </c:pt>
                <c:pt idx="32">
                  <c:v>0</c:v>
                </c:pt>
                <c:pt idx="33">
                  <c:v>0</c:v>
                </c:pt>
                <c:pt idx="34">
                  <c:v>0.76512141253639543</c:v>
                </c:pt>
                <c:pt idx="35">
                  <c:v>2.2304438619592348</c:v>
                </c:pt>
                <c:pt idx="36">
                  <c:v>6.6610946167024593E-3</c:v>
                </c:pt>
                <c:pt idx="37">
                  <c:v>0</c:v>
                </c:pt>
                <c:pt idx="38">
                  <c:v>0</c:v>
                </c:pt>
                <c:pt idx="39">
                  <c:v>0</c:v>
                </c:pt>
                <c:pt idx="40">
                  <c:v>0</c:v>
                </c:pt>
                <c:pt idx="41">
                  <c:v>0</c:v>
                </c:pt>
                <c:pt idx="42">
                  <c:v>0</c:v>
                </c:pt>
                <c:pt idx="43">
                  <c:v>0</c:v>
                </c:pt>
                <c:pt idx="44">
                  <c:v>0</c:v>
                </c:pt>
                <c:pt idx="45">
                  <c:v>0</c:v>
                </c:pt>
                <c:pt idx="46">
                  <c:v>6.6610946167024523E-3</c:v>
                </c:pt>
                <c:pt idx="47">
                  <c:v>6.6610946167024523E-3</c:v>
                </c:pt>
                <c:pt idx="48">
                  <c:v>6.6610946167024523E-3</c:v>
                </c:pt>
                <c:pt idx="49">
                  <c:v>3.6639456945067779</c:v>
                </c:pt>
                <c:pt idx="50">
                  <c:v>1.332218923340491E-2</c:v>
                </c:pt>
                <c:pt idx="51">
                  <c:v>0</c:v>
                </c:pt>
                <c:pt idx="52">
                  <c:v>0</c:v>
                </c:pt>
                <c:pt idx="53">
                  <c:v>2.1663051773748592</c:v>
                </c:pt>
                <c:pt idx="54">
                  <c:v>2.1705597367693916</c:v>
                </c:pt>
                <c:pt idx="55">
                  <c:v>2.196413217042561</c:v>
                </c:pt>
                <c:pt idx="56">
                  <c:v>6.6610946167024523E-3</c:v>
                </c:pt>
                <c:pt idx="57">
                  <c:v>0</c:v>
                </c:pt>
                <c:pt idx="58">
                  <c:v>0</c:v>
                </c:pt>
                <c:pt idx="59">
                  <c:v>0</c:v>
                </c:pt>
                <c:pt idx="60">
                  <c:v>0</c:v>
                </c:pt>
                <c:pt idx="61">
                  <c:v>0</c:v>
                </c:pt>
                <c:pt idx="62">
                  <c:v>0</c:v>
                </c:pt>
                <c:pt idx="63">
                  <c:v>0</c:v>
                </c:pt>
                <c:pt idx="64">
                  <c:v>0</c:v>
                </c:pt>
                <c:pt idx="65">
                  <c:v>0</c:v>
                </c:pt>
                <c:pt idx="66">
                  <c:v>6.6610946167024532E-3</c:v>
                </c:pt>
                <c:pt idx="67">
                  <c:v>6.6610946167024523E-3</c:v>
                </c:pt>
                <c:pt idx="68">
                  <c:v>0</c:v>
                </c:pt>
                <c:pt idx="69">
                  <c:v>-6.9388939039072284E-18</c:v>
                </c:pt>
                <c:pt idx="70">
                  <c:v>2.08645115942292</c:v>
                </c:pt>
                <c:pt idx="71">
                  <c:v>3.5656204830077911</c:v>
                </c:pt>
                <c:pt idx="72">
                  <c:v>3.5570164142432716</c:v>
                </c:pt>
                <c:pt idx="73">
                  <c:v>4.3184702010175826</c:v>
                </c:pt>
                <c:pt idx="74">
                  <c:v>6.6610946167024523E-3</c:v>
                </c:pt>
                <c:pt idx="75">
                  <c:v>6.6610946167024489E-3</c:v>
                </c:pt>
                <c:pt idx="76">
                  <c:v>0</c:v>
                </c:pt>
                <c:pt idx="77">
                  <c:v>6.6610946167024523E-3</c:v>
                </c:pt>
                <c:pt idx="78">
                  <c:v>1.382356979870438</c:v>
                </c:pt>
                <c:pt idx="79">
                  <c:v>2.7668774834391741</c:v>
                </c:pt>
                <c:pt idx="80">
                  <c:v>4.0979759703758178</c:v>
                </c:pt>
                <c:pt idx="81">
                  <c:v>2.7670260545543663</c:v>
                </c:pt>
                <c:pt idx="82">
                  <c:v>2.7239191635127367</c:v>
                </c:pt>
                <c:pt idx="83">
                  <c:v>2.0206559509476638</c:v>
                </c:pt>
                <c:pt idx="84">
                  <c:v>0</c:v>
                </c:pt>
                <c:pt idx="85">
                  <c:v>0</c:v>
                </c:pt>
                <c:pt idx="86">
                  <c:v>0</c:v>
                </c:pt>
                <c:pt idx="87">
                  <c:v>0</c:v>
                </c:pt>
                <c:pt idx="88">
                  <c:v>0</c:v>
                </c:pt>
                <c:pt idx="89">
                  <c:v>0</c:v>
                </c:pt>
                <c:pt idx="90">
                  <c:v>0</c:v>
                </c:pt>
                <c:pt idx="91">
                  <c:v>-1.1102230246251565E-16</c:v>
                </c:pt>
                <c:pt idx="92">
                  <c:v>0</c:v>
                </c:pt>
                <c:pt idx="93">
                  <c:v>0</c:v>
                </c:pt>
                <c:pt idx="94">
                  <c:v>-1.1102230246251565E-16</c:v>
                </c:pt>
                <c:pt idx="95">
                  <c:v>-1.1102230246251565E-16</c:v>
                </c:pt>
                <c:pt idx="96">
                  <c:v>0</c:v>
                </c:pt>
                <c:pt idx="97">
                  <c:v>-1.1102230246251565E-16</c:v>
                </c:pt>
                <c:pt idx="98">
                  <c:v>0</c:v>
                </c:pt>
                <c:pt idx="99">
                  <c:v>-1.1102230246251565E-16</c:v>
                </c:pt>
                <c:pt idx="100">
                  <c:v>-2.2204460492503131E-16</c:v>
                </c:pt>
                <c:pt idx="101">
                  <c:v>0</c:v>
                </c:pt>
                <c:pt idx="102">
                  <c:v>-2.2204460492503131E-16</c:v>
                </c:pt>
                <c:pt idx="103">
                  <c:v>0</c:v>
                </c:pt>
                <c:pt idx="104">
                  <c:v>-2.2204460492503131E-16</c:v>
                </c:pt>
                <c:pt idx="105">
                  <c:v>-1.1102230246251565E-16</c:v>
                </c:pt>
                <c:pt idx="106">
                  <c:v>-1.1102230246251565E-16</c:v>
                </c:pt>
                <c:pt idx="107">
                  <c:v>0</c:v>
                </c:pt>
                <c:pt idx="108">
                  <c:v>0</c:v>
                </c:pt>
                <c:pt idx="109">
                  <c:v>0</c:v>
                </c:pt>
                <c:pt idx="110">
                  <c:v>-5.5511151231257827E-17</c:v>
                </c:pt>
                <c:pt idx="111">
                  <c:v>-5.5511151231257827E-17</c:v>
                </c:pt>
                <c:pt idx="112">
                  <c:v>5.5511151231257827E-17</c:v>
                </c:pt>
                <c:pt idx="113">
                  <c:v>0</c:v>
                </c:pt>
                <c:pt idx="114">
                  <c:v>0</c:v>
                </c:pt>
                <c:pt idx="115">
                  <c:v>0</c:v>
                </c:pt>
                <c:pt idx="116">
                  <c:v>0</c:v>
                </c:pt>
                <c:pt idx="117">
                  <c:v>0</c:v>
                </c:pt>
                <c:pt idx="118">
                  <c:v>-2.7755575615628914E-17</c:v>
                </c:pt>
                <c:pt idx="119">
                  <c:v>0</c:v>
                </c:pt>
                <c:pt idx="120">
                  <c:v>0</c:v>
                </c:pt>
                <c:pt idx="121">
                  <c:v>1.3961408382028966</c:v>
                </c:pt>
                <c:pt idx="122">
                  <c:v>6.6610946167024523E-3</c:v>
                </c:pt>
                <c:pt idx="123">
                  <c:v>1.3499886616896914</c:v>
                </c:pt>
                <c:pt idx="124">
                  <c:v>6.6610946167024523E-3</c:v>
                </c:pt>
                <c:pt idx="125">
                  <c:v>-6.9388939039072284E-18</c:v>
                </c:pt>
                <c:pt idx="126">
                  <c:v>-3.4694469519536142E-18</c:v>
                </c:pt>
                <c:pt idx="127">
                  <c:v>0</c:v>
                </c:pt>
                <c:pt idx="128">
                  <c:v>0.72693528799513907</c:v>
                </c:pt>
                <c:pt idx="129">
                  <c:v>2.1880631875602865</c:v>
                </c:pt>
                <c:pt idx="130">
                  <c:v>1.4572563993975456</c:v>
                </c:pt>
                <c:pt idx="131">
                  <c:v>2.912149810692084</c:v>
                </c:pt>
                <c:pt idx="132">
                  <c:v>1.4051477673432569</c:v>
                </c:pt>
                <c:pt idx="133">
                  <c:v>1.3904788649526429</c:v>
                </c:pt>
                <c:pt idx="134">
                  <c:v>0</c:v>
                </c:pt>
                <c:pt idx="135">
                  <c:v>0</c:v>
                </c:pt>
                <c:pt idx="136">
                  <c:v>6.6610946167024523E-3</c:v>
                </c:pt>
                <c:pt idx="137">
                  <c:v>2.7755575615628914E-17</c:v>
                </c:pt>
                <c:pt idx="138">
                  <c:v>0</c:v>
                </c:pt>
                <c:pt idx="139">
                  <c:v>2.684749527901626</c:v>
                </c:pt>
                <c:pt idx="140">
                  <c:v>6.6610946167024489E-3</c:v>
                </c:pt>
                <c:pt idx="141">
                  <c:v>0</c:v>
                </c:pt>
                <c:pt idx="142">
                  <c:v>-2.7755575615628914E-17</c:v>
                </c:pt>
                <c:pt idx="143">
                  <c:v>0</c:v>
                </c:pt>
                <c:pt idx="144">
                  <c:v>0</c:v>
                </c:pt>
                <c:pt idx="145">
                  <c:v>-5.5511151231257827E-17</c:v>
                </c:pt>
                <c:pt idx="146">
                  <c:v>-1.1102230246251565E-16</c:v>
                </c:pt>
                <c:pt idx="147">
                  <c:v>0</c:v>
                </c:pt>
                <c:pt idx="148">
                  <c:v>0</c:v>
                </c:pt>
                <c:pt idx="149">
                  <c:v>1.1102230246251565E-16</c:v>
                </c:pt>
                <c:pt idx="150">
                  <c:v>0</c:v>
                </c:pt>
                <c:pt idx="151">
                  <c:v>0</c:v>
                </c:pt>
                <c:pt idx="152">
                  <c:v>-1.1102230246251565E-16</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1.1102230246251565E-16</c:v>
                </c:pt>
                <c:pt idx="171">
                  <c:v>0</c:v>
                </c:pt>
                <c:pt idx="172">
                  <c:v>0</c:v>
                </c:pt>
                <c:pt idx="173">
                  <c:v>0</c:v>
                </c:pt>
                <c:pt idx="174">
                  <c:v>0</c:v>
                </c:pt>
                <c:pt idx="175">
                  <c:v>1.1102230246251565E-16</c:v>
                </c:pt>
                <c:pt idx="176">
                  <c:v>0</c:v>
                </c:pt>
                <c:pt idx="177">
                  <c:v>0</c:v>
                </c:pt>
                <c:pt idx="178">
                  <c:v>0</c:v>
                </c:pt>
                <c:pt idx="179">
                  <c:v>0</c:v>
                </c:pt>
                <c:pt idx="180">
                  <c:v>-1.1102230246251565E-16</c:v>
                </c:pt>
                <c:pt idx="181">
                  <c:v>5.5511151231257827E-17</c:v>
                </c:pt>
                <c:pt idx="182">
                  <c:v>-5.5511151231257827E-17</c:v>
                </c:pt>
                <c:pt idx="183">
                  <c:v>0</c:v>
                </c:pt>
                <c:pt idx="184">
                  <c:v>0</c:v>
                </c:pt>
                <c:pt idx="185">
                  <c:v>0</c:v>
                </c:pt>
                <c:pt idx="186">
                  <c:v>-1.1102230246251565E-16</c:v>
                </c:pt>
                <c:pt idx="187">
                  <c:v>0</c:v>
                </c:pt>
                <c:pt idx="188">
                  <c:v>-1.1102230246251565E-16</c:v>
                </c:pt>
                <c:pt idx="189">
                  <c:v>0</c:v>
                </c:pt>
                <c:pt idx="190">
                  <c:v>0</c:v>
                </c:pt>
                <c:pt idx="191">
                  <c:v>-1.1102230246251565E-16</c:v>
                </c:pt>
                <c:pt idx="192">
                  <c:v>0</c:v>
                </c:pt>
                <c:pt idx="193">
                  <c:v>0</c:v>
                </c:pt>
                <c:pt idx="194">
                  <c:v>0</c:v>
                </c:pt>
                <c:pt idx="195">
                  <c:v>0</c:v>
                </c:pt>
                <c:pt idx="196">
                  <c:v>0</c:v>
                </c:pt>
                <c:pt idx="197">
                  <c:v>2.7755575615628914E-17</c:v>
                </c:pt>
                <c:pt idx="198">
                  <c:v>1.3322189233404908E-2</c:v>
                </c:pt>
                <c:pt idx="199">
                  <c:v>1.8103340740758935</c:v>
                </c:pt>
                <c:pt idx="200">
                  <c:v>1.248078304491439</c:v>
                </c:pt>
                <c:pt idx="201">
                  <c:v>2.4958444983869521</c:v>
                </c:pt>
                <c:pt idx="202">
                  <c:v>1.3243878887089828</c:v>
                </c:pt>
                <c:pt idx="203">
                  <c:v>1.3772140068121139</c:v>
                </c:pt>
                <c:pt idx="204">
                  <c:v>6.6610946167024532E-3</c:v>
                </c:pt>
                <c:pt idx="205">
                  <c:v>0</c:v>
                </c:pt>
                <c:pt idx="206">
                  <c:v>-1.3877787807814457E-17</c:v>
                </c:pt>
                <c:pt idx="207">
                  <c:v>0</c:v>
                </c:pt>
                <c:pt idx="208">
                  <c:v>0</c:v>
                </c:pt>
                <c:pt idx="209">
                  <c:v>0</c:v>
                </c:pt>
                <c:pt idx="210">
                  <c:v>0</c:v>
                </c:pt>
                <c:pt idx="211">
                  <c:v>-5.5511151231257827E-17</c:v>
                </c:pt>
                <c:pt idx="212">
                  <c:v>0</c:v>
                </c:pt>
                <c:pt idx="213">
                  <c:v>2.7755575615628914E-17</c:v>
                </c:pt>
                <c:pt idx="214">
                  <c:v>-1.1102230246251565E-16</c:v>
                </c:pt>
                <c:pt idx="215">
                  <c:v>-1.1102230246251565E-16</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4.6627662316917506E-2</c:v>
                </c:pt>
                <c:pt idx="241">
                  <c:v>1.9983283850107503E-2</c:v>
                </c:pt>
                <c:pt idx="242">
                  <c:v>5.3288756933619785E-2</c:v>
                </c:pt>
                <c:pt idx="243">
                  <c:v>-1.3322189233405002E-2</c:v>
                </c:pt>
                <c:pt idx="244">
                  <c:v>-0.37302129853533772</c:v>
                </c:pt>
                <c:pt idx="245">
                  <c:v>-0.29308816313490804</c:v>
                </c:pt>
                <c:pt idx="246">
                  <c:v>0</c:v>
                </c:pt>
                <c:pt idx="247">
                  <c:v>-0.23979940620128837</c:v>
                </c:pt>
                <c:pt idx="248">
                  <c:v>6.6610946167024454E-3</c:v>
                </c:pt>
                <c:pt idx="249">
                  <c:v>-0.23313831158458578</c:v>
                </c:pt>
                <c:pt idx="250">
                  <c:v>0</c:v>
                </c:pt>
                <c:pt idx="251">
                  <c:v>2.8561586313302469</c:v>
                </c:pt>
                <c:pt idx="252">
                  <c:v>1.4356298102156417</c:v>
                </c:pt>
                <c:pt idx="253">
                  <c:v>2.859609655801012</c:v>
                </c:pt>
                <c:pt idx="254">
                  <c:v>2.2234854529492782</c:v>
                </c:pt>
                <c:pt idx="255">
                  <c:v>0.24646050081799079</c:v>
                </c:pt>
                <c:pt idx="256">
                  <c:v>-4.6627662316917146E-2</c:v>
                </c:pt>
                <c:pt idx="257">
                  <c:v>-0.21315502773447853</c:v>
                </c:pt>
                <c:pt idx="258">
                  <c:v>0</c:v>
                </c:pt>
                <c:pt idx="259">
                  <c:v>1.9983283850107357E-2</c:v>
                </c:pt>
                <c:pt idx="260">
                  <c:v>3.3305473083512262E-2</c:v>
                </c:pt>
                <c:pt idx="261">
                  <c:v>4.6627662316917153E-2</c:v>
                </c:pt>
                <c:pt idx="262">
                  <c:v>-7.9933135400429456E-2</c:v>
                </c:pt>
                <c:pt idx="263">
                  <c:v>0</c:v>
                </c:pt>
                <c:pt idx="264">
                  <c:v>-8.6736173798840355E-19</c:v>
                </c:pt>
                <c:pt idx="265">
                  <c:v>0</c:v>
                </c:pt>
                <c:pt idx="266">
                  <c:v>-2.7755575615628914E-17</c:v>
                </c:pt>
                <c:pt idx="267">
                  <c:v>0</c:v>
                </c:pt>
                <c:pt idx="268">
                  <c:v>-2.7755575615628914E-17</c:v>
                </c:pt>
                <c:pt idx="269">
                  <c:v>6.6610946167024549E-3</c:v>
                </c:pt>
                <c:pt idx="270">
                  <c:v>0</c:v>
                </c:pt>
                <c:pt idx="271">
                  <c:v>-6.9388939039072284E-18</c:v>
                </c:pt>
                <c:pt idx="272">
                  <c:v>-1.3877787807814457E-17</c:v>
                </c:pt>
                <c:pt idx="273">
                  <c:v>0</c:v>
                </c:pt>
                <c:pt idx="274">
                  <c:v>0</c:v>
                </c:pt>
                <c:pt idx="275">
                  <c:v>0</c:v>
                </c:pt>
                <c:pt idx="276">
                  <c:v>0</c:v>
                </c:pt>
                <c:pt idx="277">
                  <c:v>0</c:v>
                </c:pt>
                <c:pt idx="278">
                  <c:v>0</c:v>
                </c:pt>
                <c:pt idx="279">
                  <c:v>0</c:v>
                </c:pt>
                <c:pt idx="280">
                  <c:v>6.6610946167024541E-3</c:v>
                </c:pt>
                <c:pt idx="281">
                  <c:v>0</c:v>
                </c:pt>
                <c:pt idx="282">
                  <c:v>-1.3877787807814457E-17</c:v>
                </c:pt>
                <c:pt idx="283">
                  <c:v>3.5002465209180196</c:v>
                </c:pt>
                <c:pt idx="284">
                  <c:v>2.1049629446580651</c:v>
                </c:pt>
                <c:pt idx="285">
                  <c:v>2.8206364544799145</c:v>
                </c:pt>
                <c:pt idx="286">
                  <c:v>2.126840840131945</c:v>
                </c:pt>
                <c:pt idx="287">
                  <c:v>2.7763570319381921</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836153728"/>
        <c:axId val="836146112"/>
      </c:lineChart>
      <c:lineChart>
        <c:grouping val="standard"/>
        <c:varyColors val="0"/>
        <c:ser>
          <c:idx val="9"/>
          <c:order val="0"/>
          <c:tx>
            <c:strRef>
              <c:f>'Hour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B$3:$AB$362</c:f>
              <c:numCache>
                <c:formatCode>#,##0.0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82597894444666253</c:v>
                </c:pt>
                <c:pt idx="26">
                  <c:v>0.63495166132790282</c:v>
                </c:pt>
                <c:pt idx="27">
                  <c:v>0</c:v>
                </c:pt>
                <c:pt idx="28">
                  <c:v>1.4685182413874561E-2</c:v>
                </c:pt>
                <c:pt idx="29">
                  <c:v>1.7360378609220322</c:v>
                </c:pt>
                <c:pt idx="30">
                  <c:v>0.86693013301926236</c:v>
                </c:pt>
                <c:pt idx="31">
                  <c:v>1.4685182413874544E-2</c:v>
                </c:pt>
                <c:pt idx="32">
                  <c:v>0</c:v>
                </c:pt>
                <c:pt idx="33">
                  <c:v>0</c:v>
                </c:pt>
                <c:pt idx="34">
                  <c:v>0.84340098425299403</c:v>
                </c:pt>
                <c:pt idx="35">
                  <c:v>1.6390937156508558</c:v>
                </c:pt>
                <c:pt idx="36">
                  <c:v>1.4685182413874575E-2</c:v>
                </c:pt>
                <c:pt idx="37">
                  <c:v>0</c:v>
                </c:pt>
                <c:pt idx="38">
                  <c:v>0</c:v>
                </c:pt>
                <c:pt idx="39">
                  <c:v>0</c:v>
                </c:pt>
                <c:pt idx="40">
                  <c:v>0</c:v>
                </c:pt>
                <c:pt idx="41">
                  <c:v>0</c:v>
                </c:pt>
                <c:pt idx="42">
                  <c:v>0</c:v>
                </c:pt>
                <c:pt idx="43">
                  <c:v>0</c:v>
                </c:pt>
                <c:pt idx="44">
                  <c:v>0</c:v>
                </c:pt>
                <c:pt idx="45">
                  <c:v>0</c:v>
                </c:pt>
                <c:pt idx="46">
                  <c:v>1.4685182413874561E-2</c:v>
                </c:pt>
                <c:pt idx="47">
                  <c:v>1.4685182413874561E-2</c:v>
                </c:pt>
                <c:pt idx="48">
                  <c:v>1.4685182413874561E-2</c:v>
                </c:pt>
                <c:pt idx="49">
                  <c:v>1.6155215914047065</c:v>
                </c:pt>
                <c:pt idx="50">
                  <c:v>1.4685182413874566E-2</c:v>
                </c:pt>
                <c:pt idx="51">
                  <c:v>0</c:v>
                </c:pt>
                <c:pt idx="52">
                  <c:v>0</c:v>
                </c:pt>
                <c:pt idx="53">
                  <c:v>1.5919599067147208</c:v>
                </c:pt>
                <c:pt idx="54">
                  <c:v>1.5950864689588453</c:v>
                </c:pt>
                <c:pt idx="55">
                  <c:v>1.6140855021854568</c:v>
                </c:pt>
                <c:pt idx="56">
                  <c:v>1.4685182413874561E-2</c:v>
                </c:pt>
                <c:pt idx="57">
                  <c:v>0</c:v>
                </c:pt>
                <c:pt idx="58">
                  <c:v>0</c:v>
                </c:pt>
                <c:pt idx="59">
                  <c:v>0</c:v>
                </c:pt>
                <c:pt idx="60">
                  <c:v>0</c:v>
                </c:pt>
                <c:pt idx="61">
                  <c:v>0</c:v>
                </c:pt>
                <c:pt idx="62">
                  <c:v>0</c:v>
                </c:pt>
                <c:pt idx="63">
                  <c:v>0</c:v>
                </c:pt>
                <c:pt idx="64">
                  <c:v>0</c:v>
                </c:pt>
                <c:pt idx="65">
                  <c:v>0</c:v>
                </c:pt>
                <c:pt idx="66">
                  <c:v>1.4685182413874563E-2</c:v>
                </c:pt>
                <c:pt idx="67">
                  <c:v>1.4685182413874561E-2</c:v>
                </c:pt>
                <c:pt idx="68">
                  <c:v>0</c:v>
                </c:pt>
                <c:pt idx="69">
                  <c:v>0</c:v>
                </c:pt>
                <c:pt idx="70">
                  <c:v>1.5332773183623192</c:v>
                </c:pt>
                <c:pt idx="71">
                  <c:v>1.5721676458497271</c:v>
                </c:pt>
                <c:pt idx="72">
                  <c:v>1.5683739054338002</c:v>
                </c:pt>
                <c:pt idx="73">
                  <c:v>1.5867642957612302</c:v>
                </c:pt>
                <c:pt idx="74">
                  <c:v>1.4685182413874561E-2</c:v>
                </c:pt>
                <c:pt idx="75">
                  <c:v>1.4685182413874552E-2</c:v>
                </c:pt>
                <c:pt idx="76">
                  <c:v>0</c:v>
                </c:pt>
                <c:pt idx="77">
                  <c:v>1.4685182413874561E-2</c:v>
                </c:pt>
                <c:pt idx="78">
                  <c:v>1.5237859224809824</c:v>
                </c:pt>
                <c:pt idx="79">
                  <c:v>1.524978359384918</c:v>
                </c:pt>
                <c:pt idx="80">
                  <c:v>1.5057466306349891</c:v>
                </c:pt>
                <c:pt idx="81">
                  <c:v>1.5250602450979118</c:v>
                </c:pt>
                <c:pt idx="82">
                  <c:v>1.5013016665658623</c:v>
                </c:pt>
                <c:pt idx="83">
                  <c:v>1.484926174192746</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1.5389800073594349</c:v>
                </c:pt>
                <c:pt idx="122">
                  <c:v>1.4685182413874561E-2</c:v>
                </c:pt>
                <c:pt idx="123">
                  <c:v>1.4881060016671639</c:v>
                </c:pt>
                <c:pt idx="124">
                  <c:v>1.4685182413874561E-2</c:v>
                </c:pt>
                <c:pt idx="125">
                  <c:v>0</c:v>
                </c:pt>
                <c:pt idx="126">
                  <c:v>0</c:v>
                </c:pt>
                <c:pt idx="127">
                  <c:v>0</c:v>
                </c:pt>
                <c:pt idx="128">
                  <c:v>0.80130803730992173</c:v>
                </c:pt>
                <c:pt idx="129">
                  <c:v>1.6079492881863862</c:v>
                </c:pt>
                <c:pt idx="130">
                  <c:v>1.6063483016199085</c:v>
                </c:pt>
                <c:pt idx="131">
                  <c:v>1.6050459289119956</c:v>
                </c:pt>
                <c:pt idx="132">
                  <c:v>1.5489084354201454</c:v>
                </c:pt>
                <c:pt idx="133">
                  <c:v>1.5327387576259477</c:v>
                </c:pt>
                <c:pt idx="134">
                  <c:v>0</c:v>
                </c:pt>
                <c:pt idx="135">
                  <c:v>0</c:v>
                </c:pt>
                <c:pt idx="136">
                  <c:v>1.4685182413874561E-2</c:v>
                </c:pt>
                <c:pt idx="137">
                  <c:v>0</c:v>
                </c:pt>
                <c:pt idx="138">
                  <c:v>0</c:v>
                </c:pt>
                <c:pt idx="139">
                  <c:v>1.4797131260506204</c:v>
                </c:pt>
                <c:pt idx="140">
                  <c:v>1.4685182413874552E-2</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1.4685182413874565E-2</c:v>
                </c:pt>
                <c:pt idx="199">
                  <c:v>1.3303662354630654</c:v>
                </c:pt>
                <c:pt idx="200">
                  <c:v>1.375769195823958</c:v>
                </c:pt>
                <c:pt idx="201">
                  <c:v>1.3755971745084605</c:v>
                </c:pt>
                <c:pt idx="202">
                  <c:v>1.4598860136027989</c:v>
                </c:pt>
                <c:pt idx="203">
                  <c:v>1.5181167718490614</c:v>
                </c:pt>
                <c:pt idx="204">
                  <c:v>1.4685182413874563E-2</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1.4685182413874665E-2</c:v>
                </c:pt>
                <c:pt idx="242">
                  <c:v>1.4685182413874604E-2</c:v>
                </c:pt>
                <c:pt idx="243">
                  <c:v>0</c:v>
                </c:pt>
                <c:pt idx="244">
                  <c:v>0</c:v>
                </c:pt>
                <c:pt idx="245">
                  <c:v>0</c:v>
                </c:pt>
                <c:pt idx="246">
                  <c:v>0</c:v>
                </c:pt>
                <c:pt idx="247">
                  <c:v>0</c:v>
                </c:pt>
                <c:pt idx="248">
                  <c:v>1.4685182413874544E-2</c:v>
                </c:pt>
                <c:pt idx="249">
                  <c:v>0</c:v>
                </c:pt>
                <c:pt idx="250">
                  <c:v>0</c:v>
                </c:pt>
                <c:pt idx="251">
                  <c:v>1.5741861104508221</c:v>
                </c:pt>
                <c:pt idx="252">
                  <c:v>1.582509096098804</c:v>
                </c:pt>
                <c:pt idx="253">
                  <c:v>1.5760881598430068</c:v>
                </c:pt>
                <c:pt idx="254">
                  <c:v>0.6127425624101297</c:v>
                </c:pt>
                <c:pt idx="255">
                  <c:v>1.4685182413874563E-2</c:v>
                </c:pt>
                <c:pt idx="256">
                  <c:v>0</c:v>
                </c:pt>
                <c:pt idx="257">
                  <c:v>0</c:v>
                </c:pt>
                <c:pt idx="258">
                  <c:v>0</c:v>
                </c:pt>
                <c:pt idx="259">
                  <c:v>1.4685182413874559E-2</c:v>
                </c:pt>
                <c:pt idx="260">
                  <c:v>1.4685182413874559E-2</c:v>
                </c:pt>
                <c:pt idx="261">
                  <c:v>1.4685182413874554E-2</c:v>
                </c:pt>
                <c:pt idx="262">
                  <c:v>0</c:v>
                </c:pt>
                <c:pt idx="263">
                  <c:v>0</c:v>
                </c:pt>
                <c:pt idx="264">
                  <c:v>0</c:v>
                </c:pt>
                <c:pt idx="265">
                  <c:v>0</c:v>
                </c:pt>
                <c:pt idx="266">
                  <c:v>0</c:v>
                </c:pt>
                <c:pt idx="267">
                  <c:v>0</c:v>
                </c:pt>
                <c:pt idx="268">
                  <c:v>0</c:v>
                </c:pt>
                <c:pt idx="269">
                  <c:v>1.4685182413874566E-2</c:v>
                </c:pt>
                <c:pt idx="270">
                  <c:v>0</c:v>
                </c:pt>
                <c:pt idx="271">
                  <c:v>0</c:v>
                </c:pt>
                <c:pt idx="272">
                  <c:v>0</c:v>
                </c:pt>
                <c:pt idx="273">
                  <c:v>0</c:v>
                </c:pt>
                <c:pt idx="274">
                  <c:v>0</c:v>
                </c:pt>
                <c:pt idx="275">
                  <c:v>0</c:v>
                </c:pt>
                <c:pt idx="276">
                  <c:v>0</c:v>
                </c:pt>
                <c:pt idx="277">
                  <c:v>0</c:v>
                </c:pt>
                <c:pt idx="278">
                  <c:v>0</c:v>
                </c:pt>
                <c:pt idx="279">
                  <c:v>0</c:v>
                </c:pt>
                <c:pt idx="280">
                  <c:v>1.4685182413874565E-2</c:v>
                </c:pt>
                <c:pt idx="281">
                  <c:v>0</c:v>
                </c:pt>
                <c:pt idx="282">
                  <c:v>0</c:v>
                </c:pt>
                <c:pt idx="283">
                  <c:v>1.5433426969892567</c:v>
                </c:pt>
                <c:pt idx="284">
                  <c:v>1.5468811356840213</c:v>
                </c:pt>
                <c:pt idx="285">
                  <c:v>1.5546078850688774</c:v>
                </c:pt>
                <c:pt idx="286">
                  <c:v>1.5629586176572292</c:v>
                </c:pt>
                <c:pt idx="287">
                  <c:v>1.530203059937894</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836146656"/>
        <c:axId val="836152096"/>
      </c:lineChart>
      <c:catAx>
        <c:axId val="83615372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836146112"/>
        <c:crosses val="autoZero"/>
        <c:auto val="0"/>
        <c:lblAlgn val="ctr"/>
        <c:lblOffset val="100"/>
        <c:tickLblSkip val="48"/>
        <c:tickMarkSkip val="24"/>
        <c:noMultiLvlLbl val="0"/>
      </c:catAx>
      <c:valAx>
        <c:axId val="836146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836153728"/>
        <c:crosses val="autoZero"/>
        <c:crossBetween val="between"/>
      </c:valAx>
      <c:valAx>
        <c:axId val="8361520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656"/>
        <c:crosses val="max"/>
        <c:crossBetween val="between"/>
      </c:valAx>
      <c:catAx>
        <c:axId val="836146656"/>
        <c:scaling>
          <c:orientation val="minMax"/>
        </c:scaling>
        <c:delete val="1"/>
        <c:axPos val="b"/>
        <c:numFmt formatCode="ddmmmyyyy\ hh:mm:ss" sourceLinked="1"/>
        <c:majorTickMark val="out"/>
        <c:minorTickMark val="none"/>
        <c:tickLblPos val="nextTo"/>
        <c:crossAx val="836152096"/>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39</c:f>
          <c:strCache>
            <c:ptCount val="1"/>
            <c:pt idx="0">
              <c:v>Daily electricity interchange with neigboring regions
NaturEner Power Watch, LLC (G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NWMT</c:v>
                </c:pt>
              </c:strCache>
            </c:strRef>
          </c:tx>
          <c:spPr>
            <a:ln w="28575" cap="rnd">
              <a:solidFill>
                <a:schemeClr val="accent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O$3:$O$368</c:f>
              <c:numCache>
                <c:formatCode>General</c:formatCode>
                <c:ptCount val="366"/>
                <c:pt idx="0">
                  <c:v>828</c:v>
                </c:pt>
                <c:pt idx="1">
                  <c:v>699</c:v>
                </c:pt>
                <c:pt idx="2">
                  <c:v>894</c:v>
                </c:pt>
                <c:pt idx="3">
                  <c:v>2641</c:v>
                </c:pt>
                <c:pt idx="4">
                  <c:v>2061</c:v>
                </c:pt>
                <c:pt idx="5">
                  <c:v>732</c:v>
                </c:pt>
                <c:pt idx="6">
                  <c:v>258</c:v>
                </c:pt>
                <c:pt idx="7">
                  <c:v>1907</c:v>
                </c:pt>
                <c:pt idx="8">
                  <c:v>117</c:v>
                </c:pt>
                <c:pt idx="9">
                  <c:v>191</c:v>
                </c:pt>
                <c:pt idx="10">
                  <c:v>1582</c:v>
                </c:pt>
                <c:pt idx="11">
                  <c:v>3013</c:v>
                </c:pt>
                <c:pt idx="12">
                  <c:v>1228</c:v>
                </c:pt>
                <c:pt idx="13">
                  <c:v>402</c:v>
                </c:pt>
                <c:pt idx="14">
                  <c:v>964</c:v>
                </c:pt>
                <c:pt idx="15">
                  <c:v>368</c:v>
                </c:pt>
                <c:pt idx="16">
                  <c:v>653</c:v>
                </c:pt>
                <c:pt idx="17">
                  <c:v>432</c:v>
                </c:pt>
                <c:pt idx="18">
                  <c:v>2580</c:v>
                </c:pt>
                <c:pt idx="19">
                  <c:v>1198</c:v>
                </c:pt>
                <c:pt idx="20">
                  <c:v>3881</c:v>
                </c:pt>
                <c:pt idx="21">
                  <c:v>2595</c:v>
                </c:pt>
                <c:pt idx="22">
                  <c:v>3456</c:v>
                </c:pt>
                <c:pt idx="23">
                  <c:v>2793</c:v>
                </c:pt>
                <c:pt idx="24">
                  <c:v>3476</c:v>
                </c:pt>
                <c:pt idx="25">
                  <c:v>425</c:v>
                </c:pt>
                <c:pt idx="26">
                  <c:v>119</c:v>
                </c:pt>
                <c:pt idx="27">
                  <c:v>3198</c:v>
                </c:pt>
                <c:pt idx="28">
                  <c:v>3605</c:v>
                </c:pt>
                <c:pt idx="29">
                  <c:v>1772</c:v>
                </c:pt>
                <c:pt idx="30">
                  <c:v>2530</c:v>
                </c:pt>
                <c:pt idx="31">
                  <c:v>3123</c:v>
                </c:pt>
                <c:pt idx="32">
                  <c:v>2300</c:v>
                </c:pt>
                <c:pt idx="33">
                  <c:v>3656</c:v>
                </c:pt>
                <c:pt idx="34">
                  <c:v>1572</c:v>
                </c:pt>
                <c:pt idx="35">
                  <c:v>92</c:v>
                </c:pt>
                <c:pt idx="36">
                  <c:v>267</c:v>
                </c:pt>
                <c:pt idx="37">
                  <c:v>1067</c:v>
                </c:pt>
                <c:pt idx="38">
                  <c:v>1644</c:v>
                </c:pt>
                <c:pt idx="39">
                  <c:v>1854</c:v>
                </c:pt>
                <c:pt idx="40">
                  <c:v>1355</c:v>
                </c:pt>
                <c:pt idx="41">
                  <c:v>1943</c:v>
                </c:pt>
                <c:pt idx="42">
                  <c:v>1719</c:v>
                </c:pt>
                <c:pt idx="43">
                  <c:v>1667</c:v>
                </c:pt>
                <c:pt idx="44">
                  <c:v>2668</c:v>
                </c:pt>
                <c:pt idx="45">
                  <c:v>615</c:v>
                </c:pt>
                <c:pt idx="46">
                  <c:v>30</c:v>
                </c:pt>
                <c:pt idx="47">
                  <c:v>121</c:v>
                </c:pt>
                <c:pt idx="48">
                  <c:v>153</c:v>
                </c:pt>
                <c:pt idx="49">
                  <c:v>-2</c:v>
                </c:pt>
                <c:pt idx="50">
                  <c:v>691</c:v>
                </c:pt>
                <c:pt idx="51">
                  <c:v>2217</c:v>
                </c:pt>
                <c:pt idx="52">
                  <c:v>1321</c:v>
                </c:pt>
                <c:pt idx="53">
                  <c:v>862</c:v>
                </c:pt>
                <c:pt idx="54">
                  <c:v>2368</c:v>
                </c:pt>
                <c:pt idx="55">
                  <c:v>2952</c:v>
                </c:pt>
                <c:pt idx="56">
                  <c:v>1992</c:v>
                </c:pt>
                <c:pt idx="57">
                  <c:v>1211</c:v>
                </c:pt>
                <c:pt idx="58">
                  <c:v>2946</c:v>
                </c:pt>
                <c:pt idx="59">
                  <c:v>2503</c:v>
                </c:pt>
                <c:pt idx="60">
                  <c:v>1867</c:v>
                </c:pt>
                <c:pt idx="61">
                  <c:v>909</c:v>
                </c:pt>
                <c:pt idx="62">
                  <c:v>1223</c:v>
                </c:pt>
                <c:pt idx="63">
                  <c:v>1339</c:v>
                </c:pt>
                <c:pt idx="64">
                  <c:v>1187</c:v>
                </c:pt>
                <c:pt idx="65">
                  <c:v>2931</c:v>
                </c:pt>
                <c:pt idx="66">
                  <c:v>2467</c:v>
                </c:pt>
                <c:pt idx="67">
                  <c:v>2432</c:v>
                </c:pt>
                <c:pt idx="68">
                  <c:v>2305</c:v>
                </c:pt>
                <c:pt idx="69">
                  <c:v>1884</c:v>
                </c:pt>
                <c:pt idx="70">
                  <c:v>448</c:v>
                </c:pt>
                <c:pt idx="71">
                  <c:v>196</c:v>
                </c:pt>
                <c:pt idx="72">
                  <c:v>146</c:v>
                </c:pt>
                <c:pt idx="73">
                  <c:v>518</c:v>
                </c:pt>
                <c:pt idx="74">
                  <c:v>546</c:v>
                </c:pt>
                <c:pt idx="75">
                  <c:v>5</c:v>
                </c:pt>
                <c:pt idx="76">
                  <c:v>53</c:v>
                </c:pt>
                <c:pt idx="77">
                  <c:v>633</c:v>
                </c:pt>
                <c:pt idx="78">
                  <c:v>665</c:v>
                </c:pt>
                <c:pt idx="79">
                  <c:v>182</c:v>
                </c:pt>
                <c:pt idx="80">
                  <c:v>232</c:v>
                </c:pt>
                <c:pt idx="81">
                  <c:v>296</c:v>
                </c:pt>
                <c:pt idx="82">
                  <c:v>167</c:v>
                </c:pt>
                <c:pt idx="83">
                  <c:v>285</c:v>
                </c:pt>
                <c:pt idx="84">
                  <c:v>556</c:v>
                </c:pt>
                <c:pt idx="85">
                  <c:v>1943</c:v>
                </c:pt>
                <c:pt idx="86">
                  <c:v>732</c:v>
                </c:pt>
                <c:pt idx="87">
                  <c:v>92</c:v>
                </c:pt>
                <c:pt idx="88">
                  <c:v>1280</c:v>
                </c:pt>
                <c:pt idx="89">
                  <c:v>1252</c:v>
                </c:pt>
                <c:pt idx="90">
                  <c:v>413</c:v>
                </c:pt>
                <c:pt idx="91">
                  <c:v>1317</c:v>
                </c:pt>
                <c:pt idx="92">
                  <c:v>659</c:v>
                </c:pt>
                <c:pt idx="93">
                  <c:v>2138</c:v>
                </c:pt>
                <c:pt idx="94">
                  <c:v>3118</c:v>
                </c:pt>
                <c:pt idx="95">
                  <c:v>1756</c:v>
                </c:pt>
                <c:pt idx="96">
                  <c:v>1547</c:v>
                </c:pt>
                <c:pt idx="97">
                  <c:v>1374</c:v>
                </c:pt>
                <c:pt idx="98">
                  <c:v>211</c:v>
                </c:pt>
                <c:pt idx="99">
                  <c:v>248</c:v>
                </c:pt>
                <c:pt idx="100">
                  <c:v>1143</c:v>
                </c:pt>
                <c:pt idx="101">
                  <c:v>80</c:v>
                </c:pt>
                <c:pt idx="102">
                  <c:v>116</c:v>
                </c:pt>
                <c:pt idx="103">
                  <c:v>219</c:v>
                </c:pt>
                <c:pt idx="104">
                  <c:v>327</c:v>
                </c:pt>
                <c:pt idx="105">
                  <c:v>755</c:v>
                </c:pt>
                <c:pt idx="106">
                  <c:v>589</c:v>
                </c:pt>
                <c:pt idx="107">
                  <c:v>2075</c:v>
                </c:pt>
                <c:pt idx="108">
                  <c:v>1382</c:v>
                </c:pt>
                <c:pt idx="109">
                  <c:v>1655</c:v>
                </c:pt>
                <c:pt idx="110">
                  <c:v>2695</c:v>
                </c:pt>
                <c:pt idx="111">
                  <c:v>1152</c:v>
                </c:pt>
                <c:pt idx="112">
                  <c:v>252</c:v>
                </c:pt>
                <c:pt idx="113">
                  <c:v>1175</c:v>
                </c:pt>
                <c:pt idx="114">
                  <c:v>1096</c:v>
                </c:pt>
                <c:pt idx="115">
                  <c:v>618</c:v>
                </c:pt>
                <c:pt idx="116">
                  <c:v>349</c:v>
                </c:pt>
                <c:pt idx="117">
                  <c:v>772</c:v>
                </c:pt>
                <c:pt idx="118">
                  <c:v>667</c:v>
                </c:pt>
                <c:pt idx="119">
                  <c:v>627</c:v>
                </c:pt>
                <c:pt idx="120">
                  <c:v>1535</c:v>
                </c:pt>
                <c:pt idx="121">
                  <c:v>36</c:v>
                </c:pt>
                <c:pt idx="122">
                  <c:v>479</c:v>
                </c:pt>
                <c:pt idx="123">
                  <c:v>1159</c:v>
                </c:pt>
                <c:pt idx="124">
                  <c:v>188</c:v>
                </c:pt>
                <c:pt idx="125">
                  <c:v>674</c:v>
                </c:pt>
                <c:pt idx="126">
                  <c:v>416</c:v>
                </c:pt>
                <c:pt idx="127">
                  <c:v>686</c:v>
                </c:pt>
                <c:pt idx="128">
                  <c:v>186</c:v>
                </c:pt>
                <c:pt idx="129">
                  <c:v>779</c:v>
                </c:pt>
                <c:pt idx="130">
                  <c:v>10</c:v>
                </c:pt>
                <c:pt idx="131">
                  <c:v>151</c:v>
                </c:pt>
                <c:pt idx="132">
                  <c:v>1843</c:v>
                </c:pt>
                <c:pt idx="133">
                  <c:v>3046</c:v>
                </c:pt>
                <c:pt idx="134">
                  <c:v>1407</c:v>
                </c:pt>
                <c:pt idx="135">
                  <c:v>828</c:v>
                </c:pt>
                <c:pt idx="136">
                  <c:v>268</c:v>
                </c:pt>
                <c:pt idx="137">
                  <c:v>281</c:v>
                </c:pt>
                <c:pt idx="138">
                  <c:v>1672</c:v>
                </c:pt>
                <c:pt idx="139">
                  <c:v>370</c:v>
                </c:pt>
                <c:pt idx="140">
                  <c:v>618</c:v>
                </c:pt>
                <c:pt idx="141">
                  <c:v>3152</c:v>
                </c:pt>
                <c:pt idx="142">
                  <c:v>2620</c:v>
                </c:pt>
                <c:pt idx="143">
                  <c:v>249</c:v>
                </c:pt>
                <c:pt idx="144">
                  <c:v>1384</c:v>
                </c:pt>
                <c:pt idx="145">
                  <c:v>1036</c:v>
                </c:pt>
                <c:pt idx="146">
                  <c:v>454</c:v>
                </c:pt>
                <c:pt idx="147">
                  <c:v>330</c:v>
                </c:pt>
                <c:pt idx="148">
                  <c:v>1247</c:v>
                </c:pt>
                <c:pt idx="149">
                  <c:v>2092</c:v>
                </c:pt>
                <c:pt idx="150">
                  <c:v>257</c:v>
                </c:pt>
                <c:pt idx="151">
                  <c:v>488</c:v>
                </c:pt>
                <c:pt idx="152">
                  <c:v>233</c:v>
                </c:pt>
                <c:pt idx="153">
                  <c:v>401</c:v>
                </c:pt>
                <c:pt idx="154">
                  <c:v>925</c:v>
                </c:pt>
                <c:pt idx="155">
                  <c:v>90</c:v>
                </c:pt>
                <c:pt idx="156">
                  <c:v>2174</c:v>
                </c:pt>
                <c:pt idx="157">
                  <c:v>502</c:v>
                </c:pt>
                <c:pt idx="158">
                  <c:v>1294</c:v>
                </c:pt>
                <c:pt idx="159">
                  <c:v>1499</c:v>
                </c:pt>
                <c:pt idx="160">
                  <c:v>4141</c:v>
                </c:pt>
                <c:pt idx="161">
                  <c:v>1316</c:v>
                </c:pt>
                <c:pt idx="162">
                  <c:v>289</c:v>
                </c:pt>
                <c:pt idx="163">
                  <c:v>357</c:v>
                </c:pt>
                <c:pt idx="164">
                  <c:v>160</c:v>
                </c:pt>
                <c:pt idx="165">
                  <c:v>110</c:v>
                </c:pt>
                <c:pt idx="166">
                  <c:v>724</c:v>
                </c:pt>
                <c:pt idx="167">
                  <c:v>1200</c:v>
                </c:pt>
                <c:pt idx="168">
                  <c:v>952</c:v>
                </c:pt>
                <c:pt idx="169">
                  <c:v>-58</c:v>
                </c:pt>
                <c:pt idx="170">
                  <c:v>99</c:v>
                </c:pt>
                <c:pt idx="171">
                  <c:v>155</c:v>
                </c:pt>
                <c:pt idx="172">
                  <c:v>311</c:v>
                </c:pt>
                <c:pt idx="173">
                  <c:v>238</c:v>
                </c:pt>
                <c:pt idx="174">
                  <c:v>-21</c:v>
                </c:pt>
                <c:pt idx="175">
                  <c:v>8</c:v>
                </c:pt>
                <c:pt idx="176">
                  <c:v>162</c:v>
                </c:pt>
                <c:pt idx="177">
                  <c:v>2590</c:v>
                </c:pt>
                <c:pt idx="178">
                  <c:v>1035</c:v>
                </c:pt>
                <c:pt idx="179">
                  <c:v>265</c:v>
                </c:pt>
                <c:pt idx="180">
                  <c:v>609</c:v>
                </c:pt>
                <c:pt idx="181">
                  <c:v>1912</c:v>
                </c:pt>
                <c:pt idx="182">
                  <c:v>1181</c:v>
                </c:pt>
                <c:pt idx="183">
                  <c:v>476</c:v>
                </c:pt>
                <c:pt idx="184">
                  <c:v>127</c:v>
                </c:pt>
                <c:pt idx="185">
                  <c:v>392</c:v>
                </c:pt>
                <c:pt idx="186">
                  <c:v>1331</c:v>
                </c:pt>
                <c:pt idx="187">
                  <c:v>2769</c:v>
                </c:pt>
                <c:pt idx="188">
                  <c:v>348</c:v>
                </c:pt>
                <c:pt idx="189">
                  <c:v>780</c:v>
                </c:pt>
                <c:pt idx="190">
                  <c:v>3359</c:v>
                </c:pt>
                <c:pt idx="191">
                  <c:v>2798</c:v>
                </c:pt>
                <c:pt idx="192">
                  <c:v>3572</c:v>
                </c:pt>
                <c:pt idx="193">
                  <c:v>2195</c:v>
                </c:pt>
                <c:pt idx="194">
                  <c:v>4149</c:v>
                </c:pt>
                <c:pt idx="195">
                  <c:v>2595</c:v>
                </c:pt>
                <c:pt idx="196">
                  <c:v>3292</c:v>
                </c:pt>
                <c:pt idx="197">
                  <c:v>3597</c:v>
                </c:pt>
                <c:pt idx="198">
                  <c:v>2240</c:v>
                </c:pt>
                <c:pt idx="199">
                  <c:v>1448</c:v>
                </c:pt>
                <c:pt idx="200">
                  <c:v>3352</c:v>
                </c:pt>
                <c:pt idx="201">
                  <c:v>1361</c:v>
                </c:pt>
                <c:pt idx="202">
                  <c:v>3353</c:v>
                </c:pt>
                <c:pt idx="203">
                  <c:v>2990</c:v>
                </c:pt>
                <c:pt idx="204">
                  <c:v>1229</c:v>
                </c:pt>
                <c:pt idx="205">
                  <c:v>1887</c:v>
                </c:pt>
                <c:pt idx="206">
                  <c:v>943</c:v>
                </c:pt>
                <c:pt idx="207">
                  <c:v>-103</c:v>
                </c:pt>
                <c:pt idx="208">
                  <c:v>87</c:v>
                </c:pt>
                <c:pt idx="209">
                  <c:v>817</c:v>
                </c:pt>
                <c:pt idx="210">
                  <c:v>1544</c:v>
                </c:pt>
                <c:pt idx="211">
                  <c:v>1285</c:v>
                </c:pt>
                <c:pt idx="212">
                  <c:v>2892</c:v>
                </c:pt>
                <c:pt idx="213">
                  <c:v>2018</c:v>
                </c:pt>
                <c:pt idx="214">
                  <c:v>3281</c:v>
                </c:pt>
                <c:pt idx="215">
                  <c:v>2365</c:v>
                </c:pt>
                <c:pt idx="216">
                  <c:v>2653</c:v>
                </c:pt>
                <c:pt idx="217">
                  <c:v>3056</c:v>
                </c:pt>
                <c:pt idx="218">
                  <c:v>4261</c:v>
                </c:pt>
                <c:pt idx="219">
                  <c:v>3968</c:v>
                </c:pt>
                <c:pt idx="220">
                  <c:v>3339</c:v>
                </c:pt>
                <c:pt idx="221">
                  <c:v>3300</c:v>
                </c:pt>
                <c:pt idx="222">
                  <c:v>3810</c:v>
                </c:pt>
                <c:pt idx="223">
                  <c:v>3550</c:v>
                </c:pt>
                <c:pt idx="224">
                  <c:v>2243</c:v>
                </c:pt>
                <c:pt idx="225">
                  <c:v>3732</c:v>
                </c:pt>
                <c:pt idx="226">
                  <c:v>2071</c:v>
                </c:pt>
                <c:pt idx="227">
                  <c:v>355</c:v>
                </c:pt>
                <c:pt idx="228">
                  <c:v>775</c:v>
                </c:pt>
                <c:pt idx="229">
                  <c:v>501</c:v>
                </c:pt>
                <c:pt idx="230">
                  <c:v>142</c:v>
                </c:pt>
                <c:pt idx="231">
                  <c:v>3277</c:v>
                </c:pt>
                <c:pt idx="232">
                  <c:v>1392</c:v>
                </c:pt>
                <c:pt idx="233">
                  <c:v>749</c:v>
                </c:pt>
                <c:pt idx="234">
                  <c:v>397</c:v>
                </c:pt>
                <c:pt idx="235">
                  <c:v>2660</c:v>
                </c:pt>
                <c:pt idx="236">
                  <c:v>2081</c:v>
                </c:pt>
                <c:pt idx="237">
                  <c:v>1789</c:v>
                </c:pt>
                <c:pt idx="238">
                  <c:v>228</c:v>
                </c:pt>
                <c:pt idx="239">
                  <c:v>1139</c:v>
                </c:pt>
                <c:pt idx="240">
                  <c:v>710</c:v>
                </c:pt>
                <c:pt idx="241">
                  <c:v>142</c:v>
                </c:pt>
                <c:pt idx="242">
                  <c:v>2085</c:v>
                </c:pt>
                <c:pt idx="243">
                  <c:v>2464</c:v>
                </c:pt>
                <c:pt idx="244">
                  <c:v>3080</c:v>
                </c:pt>
                <c:pt idx="245">
                  <c:v>2018</c:v>
                </c:pt>
                <c:pt idx="246">
                  <c:v>330</c:v>
                </c:pt>
                <c:pt idx="247">
                  <c:v>506</c:v>
                </c:pt>
                <c:pt idx="248">
                  <c:v>220</c:v>
                </c:pt>
                <c:pt idx="249">
                  <c:v>1369</c:v>
                </c:pt>
                <c:pt idx="250">
                  <c:v>406</c:v>
                </c:pt>
                <c:pt idx="251">
                  <c:v>211</c:v>
                </c:pt>
                <c:pt idx="252">
                  <c:v>651</c:v>
                </c:pt>
                <c:pt idx="253">
                  <c:v>695</c:v>
                </c:pt>
                <c:pt idx="254">
                  <c:v>414</c:v>
                </c:pt>
                <c:pt idx="255">
                  <c:v>265</c:v>
                </c:pt>
                <c:pt idx="256">
                  <c:v>859</c:v>
                </c:pt>
                <c:pt idx="257">
                  <c:v>655</c:v>
                </c:pt>
                <c:pt idx="258">
                  <c:v>572</c:v>
                </c:pt>
                <c:pt idx="259">
                  <c:v>1837</c:v>
                </c:pt>
                <c:pt idx="260">
                  <c:v>1322</c:v>
                </c:pt>
                <c:pt idx="261">
                  <c:v>250</c:v>
                </c:pt>
                <c:pt idx="262">
                  <c:v>740</c:v>
                </c:pt>
                <c:pt idx="263">
                  <c:v>2145</c:v>
                </c:pt>
                <c:pt idx="264">
                  <c:v>194</c:v>
                </c:pt>
                <c:pt idx="265">
                  <c:v>2243</c:v>
                </c:pt>
                <c:pt idx="266">
                  <c:v>830</c:v>
                </c:pt>
                <c:pt idx="267">
                  <c:v>1125</c:v>
                </c:pt>
                <c:pt idx="268">
                  <c:v>1568</c:v>
                </c:pt>
                <c:pt idx="269">
                  <c:v>1133</c:v>
                </c:pt>
                <c:pt idx="270">
                  <c:v>68</c:v>
                </c:pt>
                <c:pt idx="271">
                  <c:v>1552</c:v>
                </c:pt>
                <c:pt idx="272">
                  <c:v>1493</c:v>
                </c:pt>
                <c:pt idx="273">
                  <c:v>1518</c:v>
                </c:pt>
                <c:pt idx="274">
                  <c:v>-53</c:v>
                </c:pt>
                <c:pt idx="275">
                  <c:v>-65</c:v>
                </c:pt>
                <c:pt idx="276">
                  <c:v>979</c:v>
                </c:pt>
                <c:pt idx="277">
                  <c:v>2027</c:v>
                </c:pt>
                <c:pt idx="278">
                  <c:v>2046</c:v>
                </c:pt>
                <c:pt idx="279">
                  <c:v>2940</c:v>
                </c:pt>
                <c:pt idx="280">
                  <c:v>2206</c:v>
                </c:pt>
                <c:pt idx="281">
                  <c:v>2431</c:v>
                </c:pt>
                <c:pt idx="282">
                  <c:v>2760</c:v>
                </c:pt>
                <c:pt idx="283">
                  <c:v>3075</c:v>
                </c:pt>
                <c:pt idx="284">
                  <c:v>3296</c:v>
                </c:pt>
                <c:pt idx="285">
                  <c:v>2708</c:v>
                </c:pt>
                <c:pt idx="286">
                  <c:v>1432</c:v>
                </c:pt>
                <c:pt idx="287">
                  <c:v>901</c:v>
                </c:pt>
                <c:pt idx="288">
                  <c:v>896</c:v>
                </c:pt>
                <c:pt idx="289">
                  <c:v>2570</c:v>
                </c:pt>
                <c:pt idx="290">
                  <c:v>4581</c:v>
                </c:pt>
                <c:pt idx="291">
                  <c:v>3100</c:v>
                </c:pt>
                <c:pt idx="292">
                  <c:v>652</c:v>
                </c:pt>
                <c:pt idx="293">
                  <c:v>2477</c:v>
                </c:pt>
                <c:pt idx="294">
                  <c:v>2775</c:v>
                </c:pt>
                <c:pt idx="295">
                  <c:v>1677</c:v>
                </c:pt>
                <c:pt idx="296">
                  <c:v>3702</c:v>
                </c:pt>
                <c:pt idx="297">
                  <c:v>3272</c:v>
                </c:pt>
                <c:pt idx="298">
                  <c:v>2127</c:v>
                </c:pt>
                <c:pt idx="299">
                  <c:v>1061</c:v>
                </c:pt>
                <c:pt idx="300">
                  <c:v>3090</c:v>
                </c:pt>
                <c:pt idx="301">
                  <c:v>3013</c:v>
                </c:pt>
                <c:pt idx="302">
                  <c:v>3906</c:v>
                </c:pt>
                <c:pt idx="303">
                  <c:v>2669</c:v>
                </c:pt>
                <c:pt idx="304">
                  <c:v>1657</c:v>
                </c:pt>
                <c:pt idx="305">
                  <c:v>2536</c:v>
                </c:pt>
                <c:pt idx="306">
                  <c:v>2979</c:v>
                </c:pt>
                <c:pt idx="307">
                  <c:v>4333</c:v>
                </c:pt>
                <c:pt idx="308">
                  <c:v>1896</c:v>
                </c:pt>
                <c:pt idx="309">
                  <c:v>4121</c:v>
                </c:pt>
                <c:pt idx="310">
                  <c:v>740</c:v>
                </c:pt>
                <c:pt idx="311">
                  <c:v>1545</c:v>
                </c:pt>
                <c:pt idx="312">
                  <c:v>519</c:v>
                </c:pt>
                <c:pt idx="313">
                  <c:v>89</c:v>
                </c:pt>
                <c:pt idx="314">
                  <c:v>720</c:v>
                </c:pt>
                <c:pt idx="315">
                  <c:v>2689</c:v>
                </c:pt>
                <c:pt idx="316">
                  <c:v>2911</c:v>
                </c:pt>
                <c:pt idx="317">
                  <c:v>2320</c:v>
                </c:pt>
                <c:pt idx="318">
                  <c:v>426</c:v>
                </c:pt>
                <c:pt idx="319">
                  <c:v>1559</c:v>
                </c:pt>
                <c:pt idx="320">
                  <c:v>3415</c:v>
                </c:pt>
                <c:pt idx="321">
                  <c:v>4001</c:v>
                </c:pt>
                <c:pt idx="322">
                  <c:v>948</c:v>
                </c:pt>
                <c:pt idx="323">
                  <c:v>450</c:v>
                </c:pt>
                <c:pt idx="324">
                  <c:v>-77</c:v>
                </c:pt>
                <c:pt idx="325">
                  <c:v>-90</c:v>
                </c:pt>
                <c:pt idx="326">
                  <c:v>159</c:v>
                </c:pt>
                <c:pt idx="327">
                  <c:v>48</c:v>
                </c:pt>
                <c:pt idx="328">
                  <c:v>1585</c:v>
                </c:pt>
                <c:pt idx="329">
                  <c:v>2107</c:v>
                </c:pt>
                <c:pt idx="330">
                  <c:v>60</c:v>
                </c:pt>
                <c:pt idx="331">
                  <c:v>259</c:v>
                </c:pt>
                <c:pt idx="332">
                  <c:v>1754</c:v>
                </c:pt>
                <c:pt idx="333">
                  <c:v>80</c:v>
                </c:pt>
                <c:pt idx="334">
                  <c:v>1110</c:v>
                </c:pt>
                <c:pt idx="335">
                  <c:v>137</c:v>
                </c:pt>
                <c:pt idx="336">
                  <c:v>12</c:v>
                </c:pt>
                <c:pt idx="337">
                  <c:v>206</c:v>
                </c:pt>
                <c:pt idx="338">
                  <c:v>-74</c:v>
                </c:pt>
                <c:pt idx="339">
                  <c:v>13</c:v>
                </c:pt>
                <c:pt idx="340">
                  <c:v>32</c:v>
                </c:pt>
                <c:pt idx="341">
                  <c:v>1297</c:v>
                </c:pt>
                <c:pt idx="342">
                  <c:v>2481</c:v>
                </c:pt>
                <c:pt idx="343">
                  <c:v>48</c:v>
                </c:pt>
                <c:pt idx="344">
                  <c:v>645</c:v>
                </c:pt>
                <c:pt idx="345">
                  <c:v>212</c:v>
                </c:pt>
                <c:pt idx="346">
                  <c:v>-46</c:v>
                </c:pt>
                <c:pt idx="347">
                  <c:v>66</c:v>
                </c:pt>
                <c:pt idx="348">
                  <c:v>68</c:v>
                </c:pt>
                <c:pt idx="349">
                  <c:v>1910</c:v>
                </c:pt>
                <c:pt idx="350">
                  <c:v>2341</c:v>
                </c:pt>
                <c:pt idx="351">
                  <c:v>3241</c:v>
                </c:pt>
                <c:pt idx="352">
                  <c:v>380</c:v>
                </c:pt>
                <c:pt idx="353">
                  <c:v>113</c:v>
                </c:pt>
                <c:pt idx="354">
                  <c:v>1292</c:v>
                </c:pt>
                <c:pt idx="355">
                  <c:v>2317</c:v>
                </c:pt>
                <c:pt idx="356">
                  <c:v>147</c:v>
                </c:pt>
                <c:pt idx="357">
                  <c:v>3769</c:v>
                </c:pt>
                <c:pt idx="358">
                  <c:v>2417</c:v>
                </c:pt>
                <c:pt idx="359">
                  <c:v>880</c:v>
                </c:pt>
                <c:pt idx="360">
                  <c:v>0</c:v>
                </c:pt>
                <c:pt idx="361">
                  <c:v>1313</c:v>
                </c:pt>
                <c:pt idx="362">
                  <c:v>235</c:v>
                </c:pt>
                <c:pt idx="363">
                  <c:v>90</c:v>
                </c:pt>
              </c:numCache>
            </c:numRef>
          </c:val>
          <c:smooth val="0"/>
          <c:extLst xmlns:c16r2="http://schemas.microsoft.com/office/drawing/2015/06/chart">
            <c:ext xmlns:c16="http://schemas.microsoft.com/office/drawing/2014/chart" uri="{C3380CC4-5D6E-409C-BE32-E72D297353CC}">
              <c16:uniqueId val="{00000000-68A3-42E5-9672-E7F7ECA352DE}"/>
            </c:ext>
          </c:extLst>
        </c:ser>
        <c:dLbls>
          <c:showLegendKey val="0"/>
          <c:showVal val="0"/>
          <c:showCatName val="0"/>
          <c:showSerName val="0"/>
          <c:showPercent val="0"/>
          <c:showBubbleSize val="0"/>
        </c:dLbls>
        <c:smooth val="0"/>
        <c:axId val="514206160"/>
        <c:axId val="514207792"/>
      </c:lineChart>
      <c:catAx>
        <c:axId val="5142061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792"/>
        <c:crosses val="autoZero"/>
        <c:auto val="0"/>
        <c:lblAlgn val="ctr"/>
        <c:lblOffset val="100"/>
        <c:tickLblSkip val="48"/>
        <c:tickMarkSkip val="48"/>
        <c:noMultiLvlLbl val="0"/>
      </c:catAx>
      <c:valAx>
        <c:axId val="51420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6160"/>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E$39</c:f>
          <c:strCache>
            <c:ptCount val="1"/>
            <c:pt idx="0">
              <c:v>Daily electricity interchange with neigboring regions
NaturEner Power Watch, LLC (G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8"/>
          <c:order val="0"/>
          <c:tx>
            <c:strRef>
              <c:f>'Daily Charts'!$O$2</c:f>
              <c:strCache>
                <c:ptCount val="1"/>
                <c:pt idx="0">
                  <c:v>NWMT</c:v>
                </c:pt>
              </c:strCache>
            </c:strRef>
          </c:tx>
          <c:spPr>
            <a:solidFill>
              <a:schemeClr val="accent1"/>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O$3:$O$368</c:f>
              <c:numCache>
                <c:formatCode>General</c:formatCode>
                <c:ptCount val="366"/>
                <c:pt idx="0">
                  <c:v>828</c:v>
                </c:pt>
                <c:pt idx="1">
                  <c:v>699</c:v>
                </c:pt>
                <c:pt idx="2">
                  <c:v>894</c:v>
                </c:pt>
                <c:pt idx="3">
                  <c:v>2641</c:v>
                </c:pt>
                <c:pt idx="4">
                  <c:v>2061</c:v>
                </c:pt>
                <c:pt idx="5">
                  <c:v>732</c:v>
                </c:pt>
                <c:pt idx="6">
                  <c:v>258</c:v>
                </c:pt>
                <c:pt idx="7">
                  <c:v>1907</c:v>
                </c:pt>
                <c:pt idx="8">
                  <c:v>117</c:v>
                </c:pt>
                <c:pt idx="9">
                  <c:v>191</c:v>
                </c:pt>
                <c:pt idx="10">
                  <c:v>1582</c:v>
                </c:pt>
                <c:pt idx="11">
                  <c:v>3013</c:v>
                </c:pt>
                <c:pt idx="12">
                  <c:v>1228</c:v>
                </c:pt>
                <c:pt idx="13">
                  <c:v>402</c:v>
                </c:pt>
                <c:pt idx="14">
                  <c:v>964</c:v>
                </c:pt>
                <c:pt idx="15">
                  <c:v>368</c:v>
                </c:pt>
                <c:pt idx="16">
                  <c:v>653</c:v>
                </c:pt>
                <c:pt idx="17">
                  <c:v>432</c:v>
                </c:pt>
                <c:pt idx="18">
                  <c:v>2580</c:v>
                </c:pt>
                <c:pt idx="19">
                  <c:v>1198</c:v>
                </c:pt>
                <c:pt idx="20">
                  <c:v>3881</c:v>
                </c:pt>
                <c:pt idx="21">
                  <c:v>2595</c:v>
                </c:pt>
                <c:pt idx="22">
                  <c:v>3456</c:v>
                </c:pt>
                <c:pt idx="23">
                  <c:v>2793</c:v>
                </c:pt>
                <c:pt idx="24">
                  <c:v>3476</c:v>
                </c:pt>
                <c:pt idx="25">
                  <c:v>425</c:v>
                </c:pt>
                <c:pt idx="26">
                  <c:v>119</c:v>
                </c:pt>
                <c:pt idx="27">
                  <c:v>3198</c:v>
                </c:pt>
                <c:pt idx="28">
                  <c:v>3605</c:v>
                </c:pt>
                <c:pt idx="29">
                  <c:v>1772</c:v>
                </c:pt>
                <c:pt idx="30">
                  <c:v>2530</c:v>
                </c:pt>
                <c:pt idx="31">
                  <c:v>3123</c:v>
                </c:pt>
                <c:pt idx="32">
                  <c:v>2300</c:v>
                </c:pt>
                <c:pt idx="33">
                  <c:v>3656</c:v>
                </c:pt>
                <c:pt idx="34">
                  <c:v>1572</c:v>
                </c:pt>
                <c:pt idx="35">
                  <c:v>92</c:v>
                </c:pt>
                <c:pt idx="36">
                  <c:v>267</c:v>
                </c:pt>
                <c:pt idx="37">
                  <c:v>1067</c:v>
                </c:pt>
                <c:pt idx="38">
                  <c:v>1644</c:v>
                </c:pt>
                <c:pt idx="39">
                  <c:v>1854</c:v>
                </c:pt>
                <c:pt idx="40">
                  <c:v>1355</c:v>
                </c:pt>
                <c:pt idx="41">
                  <c:v>1943</c:v>
                </c:pt>
                <c:pt idx="42">
                  <c:v>1719</c:v>
                </c:pt>
                <c:pt idx="43">
                  <c:v>1667</c:v>
                </c:pt>
                <c:pt idx="44">
                  <c:v>2668</c:v>
                </c:pt>
                <c:pt idx="45">
                  <c:v>615</c:v>
                </c:pt>
                <c:pt idx="46">
                  <c:v>30</c:v>
                </c:pt>
                <c:pt idx="47">
                  <c:v>121</c:v>
                </c:pt>
                <c:pt idx="48">
                  <c:v>153</c:v>
                </c:pt>
                <c:pt idx="49">
                  <c:v>-2</c:v>
                </c:pt>
                <c:pt idx="50">
                  <c:v>691</c:v>
                </c:pt>
                <c:pt idx="51">
                  <c:v>2217</c:v>
                </c:pt>
                <c:pt idx="52">
                  <c:v>1321</c:v>
                </c:pt>
                <c:pt idx="53">
                  <c:v>862</c:v>
                </c:pt>
                <c:pt idx="54">
                  <c:v>2368</c:v>
                </c:pt>
                <c:pt idx="55">
                  <c:v>2952</c:v>
                </c:pt>
                <c:pt idx="56">
                  <c:v>1992</c:v>
                </c:pt>
                <c:pt idx="57">
                  <c:v>1211</c:v>
                </c:pt>
                <c:pt idx="58">
                  <c:v>2946</c:v>
                </c:pt>
                <c:pt idx="59">
                  <c:v>2503</c:v>
                </c:pt>
                <c:pt idx="60">
                  <c:v>1867</c:v>
                </c:pt>
                <c:pt idx="61">
                  <c:v>909</c:v>
                </c:pt>
                <c:pt idx="62">
                  <c:v>1223</c:v>
                </c:pt>
                <c:pt idx="63">
                  <c:v>1339</c:v>
                </c:pt>
                <c:pt idx="64">
                  <c:v>1187</c:v>
                </c:pt>
                <c:pt idx="65">
                  <c:v>2931</c:v>
                </c:pt>
                <c:pt idx="66">
                  <c:v>2467</c:v>
                </c:pt>
                <c:pt idx="67">
                  <c:v>2432</c:v>
                </c:pt>
                <c:pt idx="68">
                  <c:v>2305</c:v>
                </c:pt>
                <c:pt idx="69">
                  <c:v>1884</c:v>
                </c:pt>
                <c:pt idx="70">
                  <c:v>448</c:v>
                </c:pt>
                <c:pt idx="71">
                  <c:v>196</c:v>
                </c:pt>
                <c:pt idx="72">
                  <c:v>146</c:v>
                </c:pt>
                <c:pt idx="73">
                  <c:v>518</c:v>
                </c:pt>
                <c:pt idx="74">
                  <c:v>546</c:v>
                </c:pt>
                <c:pt idx="75">
                  <c:v>5</c:v>
                </c:pt>
                <c:pt idx="76">
                  <c:v>53</c:v>
                </c:pt>
                <c:pt idx="77">
                  <c:v>633</c:v>
                </c:pt>
                <c:pt idx="78">
                  <c:v>665</c:v>
                </c:pt>
                <c:pt idx="79">
                  <c:v>182</c:v>
                </c:pt>
                <c:pt idx="80">
                  <c:v>232</c:v>
                </c:pt>
                <c:pt idx="81">
                  <c:v>296</c:v>
                </c:pt>
                <c:pt idx="82">
                  <c:v>167</c:v>
                </c:pt>
                <c:pt idx="83">
                  <c:v>285</c:v>
                </c:pt>
                <c:pt idx="84">
                  <c:v>556</c:v>
                </c:pt>
                <c:pt idx="85">
                  <c:v>1943</c:v>
                </c:pt>
                <c:pt idx="86">
                  <c:v>732</c:v>
                </c:pt>
                <c:pt idx="87">
                  <c:v>92</c:v>
                </c:pt>
                <c:pt idx="88">
                  <c:v>1280</c:v>
                </c:pt>
                <c:pt idx="89">
                  <c:v>1252</c:v>
                </c:pt>
                <c:pt idx="90">
                  <c:v>413</c:v>
                </c:pt>
                <c:pt idx="91">
                  <c:v>1317</c:v>
                </c:pt>
                <c:pt idx="92">
                  <c:v>659</c:v>
                </c:pt>
                <c:pt idx="93">
                  <c:v>2138</c:v>
                </c:pt>
                <c:pt idx="94">
                  <c:v>3118</c:v>
                </c:pt>
                <c:pt idx="95">
                  <c:v>1756</c:v>
                </c:pt>
                <c:pt idx="96">
                  <c:v>1547</c:v>
                </c:pt>
                <c:pt idx="97">
                  <c:v>1374</c:v>
                </c:pt>
                <c:pt idx="98">
                  <c:v>211</c:v>
                </c:pt>
                <c:pt idx="99">
                  <c:v>248</c:v>
                </c:pt>
                <c:pt idx="100">
                  <c:v>1143</c:v>
                </c:pt>
                <c:pt idx="101">
                  <c:v>80</c:v>
                </c:pt>
                <c:pt idx="102">
                  <c:v>116</c:v>
                </c:pt>
                <c:pt idx="103">
                  <c:v>219</c:v>
                </c:pt>
                <c:pt idx="104">
                  <c:v>327</c:v>
                </c:pt>
                <c:pt idx="105">
                  <c:v>755</c:v>
                </c:pt>
                <c:pt idx="106">
                  <c:v>589</c:v>
                </c:pt>
                <c:pt idx="107">
                  <c:v>2075</c:v>
                </c:pt>
                <c:pt idx="108">
                  <c:v>1382</c:v>
                </c:pt>
                <c:pt idx="109">
                  <c:v>1655</c:v>
                </c:pt>
                <c:pt idx="110">
                  <c:v>2695</c:v>
                </c:pt>
                <c:pt idx="111">
                  <c:v>1152</c:v>
                </c:pt>
                <c:pt idx="112">
                  <c:v>252</c:v>
                </c:pt>
                <c:pt idx="113">
                  <c:v>1175</c:v>
                </c:pt>
                <c:pt idx="114">
                  <c:v>1096</c:v>
                </c:pt>
                <c:pt idx="115">
                  <c:v>618</c:v>
                </c:pt>
                <c:pt idx="116">
                  <c:v>349</c:v>
                </c:pt>
                <c:pt idx="117">
                  <c:v>772</c:v>
                </c:pt>
                <c:pt idx="118">
                  <c:v>667</c:v>
                </c:pt>
                <c:pt idx="119">
                  <c:v>627</c:v>
                </c:pt>
                <c:pt idx="120">
                  <c:v>1535</c:v>
                </c:pt>
                <c:pt idx="121">
                  <c:v>36</c:v>
                </c:pt>
                <c:pt idx="122">
                  <c:v>479</c:v>
                </c:pt>
                <c:pt idx="123">
                  <c:v>1159</c:v>
                </c:pt>
                <c:pt idx="124">
                  <c:v>188</c:v>
                </c:pt>
                <c:pt idx="125">
                  <c:v>674</c:v>
                </c:pt>
                <c:pt idx="126">
                  <c:v>416</c:v>
                </c:pt>
                <c:pt idx="127">
                  <c:v>686</c:v>
                </c:pt>
                <c:pt idx="128">
                  <c:v>186</c:v>
                </c:pt>
                <c:pt idx="129">
                  <c:v>779</c:v>
                </c:pt>
                <c:pt idx="130">
                  <c:v>10</c:v>
                </c:pt>
                <c:pt idx="131">
                  <c:v>151</c:v>
                </c:pt>
                <c:pt idx="132">
                  <c:v>1843</c:v>
                </c:pt>
                <c:pt idx="133">
                  <c:v>3046</c:v>
                </c:pt>
                <c:pt idx="134">
                  <c:v>1407</c:v>
                </c:pt>
                <c:pt idx="135">
                  <c:v>828</c:v>
                </c:pt>
                <c:pt idx="136">
                  <c:v>268</c:v>
                </c:pt>
                <c:pt idx="137">
                  <c:v>281</c:v>
                </c:pt>
                <c:pt idx="138">
                  <c:v>1672</c:v>
                </c:pt>
                <c:pt idx="139">
                  <c:v>370</c:v>
                </c:pt>
                <c:pt idx="140">
                  <c:v>618</c:v>
                </c:pt>
                <c:pt idx="141">
                  <c:v>3152</c:v>
                </c:pt>
                <c:pt idx="142">
                  <c:v>2620</c:v>
                </c:pt>
                <c:pt idx="143">
                  <c:v>249</c:v>
                </c:pt>
                <c:pt idx="144">
                  <c:v>1384</c:v>
                </c:pt>
                <c:pt idx="145">
                  <c:v>1036</c:v>
                </c:pt>
                <c:pt idx="146">
                  <c:v>454</c:v>
                </c:pt>
                <c:pt idx="147">
                  <c:v>330</c:v>
                </c:pt>
                <c:pt idx="148">
                  <c:v>1247</c:v>
                </c:pt>
                <c:pt idx="149">
                  <c:v>2092</c:v>
                </c:pt>
                <c:pt idx="150">
                  <c:v>257</c:v>
                </c:pt>
                <c:pt idx="151">
                  <c:v>488</c:v>
                </c:pt>
                <c:pt idx="152">
                  <c:v>233</c:v>
                </c:pt>
                <c:pt idx="153">
                  <c:v>401</c:v>
                </c:pt>
                <c:pt idx="154">
                  <c:v>925</c:v>
                </c:pt>
                <c:pt idx="155">
                  <c:v>90</c:v>
                </c:pt>
                <c:pt idx="156">
                  <c:v>2174</c:v>
                </c:pt>
                <c:pt idx="157">
                  <c:v>502</c:v>
                </c:pt>
                <c:pt idx="158">
                  <c:v>1294</c:v>
                </c:pt>
                <c:pt idx="159">
                  <c:v>1499</c:v>
                </c:pt>
                <c:pt idx="160">
                  <c:v>4141</c:v>
                </c:pt>
                <c:pt idx="161">
                  <c:v>1316</c:v>
                </c:pt>
                <c:pt idx="162">
                  <c:v>289</c:v>
                </c:pt>
                <c:pt idx="163">
                  <c:v>357</c:v>
                </c:pt>
                <c:pt idx="164">
                  <c:v>160</c:v>
                </c:pt>
                <c:pt idx="165">
                  <c:v>110</c:v>
                </c:pt>
                <c:pt idx="166">
                  <c:v>724</c:v>
                </c:pt>
                <c:pt idx="167">
                  <c:v>1200</c:v>
                </c:pt>
                <c:pt idx="168">
                  <c:v>952</c:v>
                </c:pt>
                <c:pt idx="169">
                  <c:v>-58</c:v>
                </c:pt>
                <c:pt idx="170">
                  <c:v>99</c:v>
                </c:pt>
                <c:pt idx="171">
                  <c:v>155</c:v>
                </c:pt>
                <c:pt idx="172">
                  <c:v>311</c:v>
                </c:pt>
                <c:pt idx="173">
                  <c:v>238</c:v>
                </c:pt>
                <c:pt idx="174">
                  <c:v>-21</c:v>
                </c:pt>
                <c:pt idx="175">
                  <c:v>8</c:v>
                </c:pt>
                <c:pt idx="176">
                  <c:v>162</c:v>
                </c:pt>
                <c:pt idx="177">
                  <c:v>2590</c:v>
                </c:pt>
                <c:pt idx="178">
                  <c:v>1035</c:v>
                </c:pt>
                <c:pt idx="179">
                  <c:v>265</c:v>
                </c:pt>
                <c:pt idx="180">
                  <c:v>609</c:v>
                </c:pt>
                <c:pt idx="181">
                  <c:v>1912</c:v>
                </c:pt>
                <c:pt idx="182">
                  <c:v>1181</c:v>
                </c:pt>
                <c:pt idx="183">
                  <c:v>476</c:v>
                </c:pt>
                <c:pt idx="184">
                  <c:v>127</c:v>
                </c:pt>
                <c:pt idx="185">
                  <c:v>392</c:v>
                </c:pt>
                <c:pt idx="186">
                  <c:v>1331</c:v>
                </c:pt>
                <c:pt idx="187">
                  <c:v>2769</c:v>
                </c:pt>
                <c:pt idx="188">
                  <c:v>348</c:v>
                </c:pt>
                <c:pt idx="189">
                  <c:v>780</c:v>
                </c:pt>
                <c:pt idx="190">
                  <c:v>3359</c:v>
                </c:pt>
                <c:pt idx="191">
                  <c:v>2798</c:v>
                </c:pt>
                <c:pt idx="192">
                  <c:v>3572</c:v>
                </c:pt>
                <c:pt idx="193">
                  <c:v>2195</c:v>
                </c:pt>
                <c:pt idx="194">
                  <c:v>4149</c:v>
                </c:pt>
                <c:pt idx="195">
                  <c:v>2595</c:v>
                </c:pt>
                <c:pt idx="196">
                  <c:v>3292</c:v>
                </c:pt>
                <c:pt idx="197">
                  <c:v>3597</c:v>
                </c:pt>
                <c:pt idx="198">
                  <c:v>2240</c:v>
                </c:pt>
                <c:pt idx="199">
                  <c:v>1448</c:v>
                </c:pt>
                <c:pt idx="200">
                  <c:v>3352</c:v>
                </c:pt>
                <c:pt idx="201">
                  <c:v>1361</c:v>
                </c:pt>
                <c:pt idx="202">
                  <c:v>3353</c:v>
                </c:pt>
                <c:pt idx="203">
                  <c:v>2990</c:v>
                </c:pt>
                <c:pt idx="204">
                  <c:v>1229</c:v>
                </c:pt>
                <c:pt idx="205">
                  <c:v>1887</c:v>
                </c:pt>
                <c:pt idx="206">
                  <c:v>943</c:v>
                </c:pt>
                <c:pt idx="207">
                  <c:v>-103</c:v>
                </c:pt>
                <c:pt idx="208">
                  <c:v>87</c:v>
                </c:pt>
                <c:pt idx="209">
                  <c:v>817</c:v>
                </c:pt>
                <c:pt idx="210">
                  <c:v>1544</c:v>
                </c:pt>
                <c:pt idx="211">
                  <c:v>1285</c:v>
                </c:pt>
                <c:pt idx="212">
                  <c:v>2892</c:v>
                </c:pt>
                <c:pt idx="213">
                  <c:v>2018</c:v>
                </c:pt>
                <c:pt idx="214">
                  <c:v>3281</c:v>
                </c:pt>
                <c:pt idx="215">
                  <c:v>2365</c:v>
                </c:pt>
                <c:pt idx="216">
                  <c:v>2653</c:v>
                </c:pt>
                <c:pt idx="217">
                  <c:v>3056</c:v>
                </c:pt>
                <c:pt idx="218">
                  <c:v>4261</c:v>
                </c:pt>
                <c:pt idx="219">
                  <c:v>3968</c:v>
                </c:pt>
                <c:pt idx="220">
                  <c:v>3339</c:v>
                </c:pt>
                <c:pt idx="221">
                  <c:v>3300</c:v>
                </c:pt>
                <c:pt idx="222">
                  <c:v>3810</c:v>
                </c:pt>
                <c:pt idx="223">
                  <c:v>3550</c:v>
                </c:pt>
                <c:pt idx="224">
                  <c:v>2243</c:v>
                </c:pt>
                <c:pt idx="225">
                  <c:v>3732</c:v>
                </c:pt>
                <c:pt idx="226">
                  <c:v>2071</c:v>
                </c:pt>
                <c:pt idx="227">
                  <c:v>355</c:v>
                </c:pt>
                <c:pt idx="228">
                  <c:v>775</c:v>
                </c:pt>
                <c:pt idx="229">
                  <c:v>501</c:v>
                </c:pt>
                <c:pt idx="230">
                  <c:v>142</c:v>
                </c:pt>
                <c:pt idx="231">
                  <c:v>3277</c:v>
                </c:pt>
                <c:pt idx="232">
                  <c:v>1392</c:v>
                </c:pt>
                <c:pt idx="233">
                  <c:v>749</c:v>
                </c:pt>
                <c:pt idx="234">
                  <c:v>397</c:v>
                </c:pt>
                <c:pt idx="235">
                  <c:v>2660</c:v>
                </c:pt>
                <c:pt idx="236">
                  <c:v>2081</c:v>
                </c:pt>
                <c:pt idx="237">
                  <c:v>1789</c:v>
                </c:pt>
                <c:pt idx="238">
                  <c:v>228</c:v>
                </c:pt>
                <c:pt idx="239">
                  <c:v>1139</c:v>
                </c:pt>
                <c:pt idx="240">
                  <c:v>710</c:v>
                </c:pt>
                <c:pt idx="241">
                  <c:v>142</c:v>
                </c:pt>
                <c:pt idx="242">
                  <c:v>2085</c:v>
                </c:pt>
                <c:pt idx="243">
                  <c:v>2464</c:v>
                </c:pt>
                <c:pt idx="244">
                  <c:v>3080</c:v>
                </c:pt>
                <c:pt idx="245">
                  <c:v>2018</c:v>
                </c:pt>
                <c:pt idx="246">
                  <c:v>330</c:v>
                </c:pt>
                <c:pt idx="247">
                  <c:v>506</c:v>
                </c:pt>
                <c:pt idx="248">
                  <c:v>220</c:v>
                </c:pt>
                <c:pt idx="249">
                  <c:v>1369</c:v>
                </c:pt>
                <c:pt idx="250">
                  <c:v>406</c:v>
                </c:pt>
                <c:pt idx="251">
                  <c:v>211</c:v>
                </c:pt>
                <c:pt idx="252">
                  <c:v>651</c:v>
                </c:pt>
                <c:pt idx="253">
                  <c:v>695</c:v>
                </c:pt>
                <c:pt idx="254">
                  <c:v>414</c:v>
                </c:pt>
                <c:pt idx="255">
                  <c:v>265</c:v>
                </c:pt>
                <c:pt idx="256">
                  <c:v>859</c:v>
                </c:pt>
                <c:pt idx="257">
                  <c:v>655</c:v>
                </c:pt>
                <c:pt idx="258">
                  <c:v>572</c:v>
                </c:pt>
                <c:pt idx="259">
                  <c:v>1837</c:v>
                </c:pt>
                <c:pt idx="260">
                  <c:v>1322</c:v>
                </c:pt>
                <c:pt idx="261">
                  <c:v>250</c:v>
                </c:pt>
                <c:pt idx="262">
                  <c:v>740</c:v>
                </c:pt>
                <c:pt idx="263">
                  <c:v>2145</c:v>
                </c:pt>
                <c:pt idx="264">
                  <c:v>194</c:v>
                </c:pt>
                <c:pt idx="265">
                  <c:v>2243</c:v>
                </c:pt>
                <c:pt idx="266">
                  <c:v>830</c:v>
                </c:pt>
                <c:pt idx="267">
                  <c:v>1125</c:v>
                </c:pt>
                <c:pt idx="268">
                  <c:v>1568</c:v>
                </c:pt>
                <c:pt idx="269">
                  <c:v>1133</c:v>
                </c:pt>
                <c:pt idx="270">
                  <c:v>68</c:v>
                </c:pt>
                <c:pt idx="271">
                  <c:v>1552</c:v>
                </c:pt>
                <c:pt idx="272">
                  <c:v>1493</c:v>
                </c:pt>
                <c:pt idx="273">
                  <c:v>1518</c:v>
                </c:pt>
                <c:pt idx="274">
                  <c:v>-53</c:v>
                </c:pt>
                <c:pt idx="275">
                  <c:v>-65</c:v>
                </c:pt>
                <c:pt idx="276">
                  <c:v>979</c:v>
                </c:pt>
                <c:pt idx="277">
                  <c:v>2027</c:v>
                </c:pt>
                <c:pt idx="278">
                  <c:v>2046</c:v>
                </c:pt>
                <c:pt idx="279">
                  <c:v>2940</c:v>
                </c:pt>
                <c:pt idx="280">
                  <c:v>2206</c:v>
                </c:pt>
                <c:pt idx="281">
                  <c:v>2431</c:v>
                </c:pt>
                <c:pt idx="282">
                  <c:v>2760</c:v>
                </c:pt>
                <c:pt idx="283">
                  <c:v>3075</c:v>
                </c:pt>
                <c:pt idx="284">
                  <c:v>3296</c:v>
                </c:pt>
                <c:pt idx="285">
                  <c:v>2708</c:v>
                </c:pt>
                <c:pt idx="286">
                  <c:v>1432</c:v>
                </c:pt>
                <c:pt idx="287">
                  <c:v>901</c:v>
                </c:pt>
                <c:pt idx="288">
                  <c:v>896</c:v>
                </c:pt>
                <c:pt idx="289">
                  <c:v>2570</c:v>
                </c:pt>
                <c:pt idx="290">
                  <c:v>4581</c:v>
                </c:pt>
                <c:pt idx="291">
                  <c:v>3100</c:v>
                </c:pt>
                <c:pt idx="292">
                  <c:v>652</c:v>
                </c:pt>
                <c:pt idx="293">
                  <c:v>2477</c:v>
                </c:pt>
                <c:pt idx="294">
                  <c:v>2775</c:v>
                </c:pt>
                <c:pt idx="295">
                  <c:v>1677</c:v>
                </c:pt>
                <c:pt idx="296">
                  <c:v>3702</c:v>
                </c:pt>
                <c:pt idx="297">
                  <c:v>3272</c:v>
                </c:pt>
                <c:pt idx="298">
                  <c:v>2127</c:v>
                </c:pt>
                <c:pt idx="299">
                  <c:v>1061</c:v>
                </c:pt>
                <c:pt idx="300">
                  <c:v>3090</c:v>
                </c:pt>
                <c:pt idx="301">
                  <c:v>3013</c:v>
                </c:pt>
                <c:pt idx="302">
                  <c:v>3906</c:v>
                </c:pt>
                <c:pt idx="303">
                  <c:v>2669</c:v>
                </c:pt>
                <c:pt idx="304">
                  <c:v>1657</c:v>
                </c:pt>
                <c:pt idx="305">
                  <c:v>2536</c:v>
                </c:pt>
                <c:pt idx="306">
                  <c:v>2979</c:v>
                </c:pt>
                <c:pt idx="307">
                  <c:v>4333</c:v>
                </c:pt>
                <c:pt idx="308">
                  <c:v>1896</c:v>
                </c:pt>
                <c:pt idx="309">
                  <c:v>4121</c:v>
                </c:pt>
                <c:pt idx="310">
                  <c:v>740</c:v>
                </c:pt>
                <c:pt idx="311">
                  <c:v>1545</c:v>
                </c:pt>
                <c:pt idx="312">
                  <c:v>519</c:v>
                </c:pt>
                <c:pt idx="313">
                  <c:v>89</c:v>
                </c:pt>
                <c:pt idx="314">
                  <c:v>720</c:v>
                </c:pt>
                <c:pt idx="315">
                  <c:v>2689</c:v>
                </c:pt>
                <c:pt idx="316">
                  <c:v>2911</c:v>
                </c:pt>
                <c:pt idx="317">
                  <c:v>2320</c:v>
                </c:pt>
                <c:pt idx="318">
                  <c:v>426</c:v>
                </c:pt>
                <c:pt idx="319">
                  <c:v>1559</c:v>
                </c:pt>
                <c:pt idx="320">
                  <c:v>3415</c:v>
                </c:pt>
                <c:pt idx="321">
                  <c:v>4001</c:v>
                </c:pt>
                <c:pt idx="322">
                  <c:v>948</c:v>
                </c:pt>
                <c:pt idx="323">
                  <c:v>450</c:v>
                </c:pt>
                <c:pt idx="324">
                  <c:v>-77</c:v>
                </c:pt>
                <c:pt idx="325">
                  <c:v>-90</c:v>
                </c:pt>
                <c:pt idx="326">
                  <c:v>159</c:v>
                </c:pt>
                <c:pt idx="327">
                  <c:v>48</c:v>
                </c:pt>
                <c:pt idx="328">
                  <c:v>1585</c:v>
                </c:pt>
                <c:pt idx="329">
                  <c:v>2107</c:v>
                </c:pt>
                <c:pt idx="330">
                  <c:v>60</c:v>
                </c:pt>
                <c:pt idx="331">
                  <c:v>259</c:v>
                </c:pt>
                <c:pt idx="332">
                  <c:v>1754</c:v>
                </c:pt>
                <c:pt idx="333">
                  <c:v>80</c:v>
                </c:pt>
                <c:pt idx="334">
                  <c:v>1110</c:v>
                </c:pt>
                <c:pt idx="335">
                  <c:v>137</c:v>
                </c:pt>
                <c:pt idx="336">
                  <c:v>12</c:v>
                </c:pt>
                <c:pt idx="337">
                  <c:v>206</c:v>
                </c:pt>
                <c:pt idx="338">
                  <c:v>-74</c:v>
                </c:pt>
                <c:pt idx="339">
                  <c:v>13</c:v>
                </c:pt>
                <c:pt idx="340">
                  <c:v>32</c:v>
                </c:pt>
                <c:pt idx="341">
                  <c:v>1297</c:v>
                </c:pt>
                <c:pt idx="342">
                  <c:v>2481</c:v>
                </c:pt>
                <c:pt idx="343">
                  <c:v>48</c:v>
                </c:pt>
                <c:pt idx="344">
                  <c:v>645</c:v>
                </c:pt>
                <c:pt idx="345">
                  <c:v>212</c:v>
                </c:pt>
                <c:pt idx="346">
                  <c:v>-46</c:v>
                </c:pt>
                <c:pt idx="347">
                  <c:v>66</c:v>
                </c:pt>
                <c:pt idx="348">
                  <c:v>68</c:v>
                </c:pt>
                <c:pt idx="349">
                  <c:v>1910</c:v>
                </c:pt>
                <c:pt idx="350">
                  <c:v>2341</c:v>
                </c:pt>
                <c:pt idx="351">
                  <c:v>3241</c:v>
                </c:pt>
                <c:pt idx="352">
                  <c:v>380</c:v>
                </c:pt>
                <c:pt idx="353">
                  <c:v>113</c:v>
                </c:pt>
                <c:pt idx="354">
                  <c:v>1292</c:v>
                </c:pt>
                <c:pt idx="355">
                  <c:v>2317</c:v>
                </c:pt>
                <c:pt idx="356">
                  <c:v>147</c:v>
                </c:pt>
                <c:pt idx="357">
                  <c:v>3769</c:v>
                </c:pt>
                <c:pt idx="358">
                  <c:v>2417</c:v>
                </c:pt>
                <c:pt idx="359">
                  <c:v>880</c:v>
                </c:pt>
                <c:pt idx="360">
                  <c:v>0</c:v>
                </c:pt>
                <c:pt idx="361">
                  <c:v>1313</c:v>
                </c:pt>
                <c:pt idx="362">
                  <c:v>235</c:v>
                </c:pt>
                <c:pt idx="363">
                  <c:v>90</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202352"/>
        <c:axId val="514193104"/>
      </c:barChart>
      <c:lineChart>
        <c:grouping val="standard"/>
        <c:varyColors val="0"/>
        <c:ser>
          <c:idx val="9"/>
          <c:order val="1"/>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E$3:$E$368</c:f>
              <c:numCache>
                <c:formatCode>General</c:formatCode>
                <c:ptCount val="366"/>
                <c:pt idx="0">
                  <c:v>828</c:v>
                </c:pt>
                <c:pt idx="1">
                  <c:v>699</c:v>
                </c:pt>
                <c:pt idx="2">
                  <c:v>894</c:v>
                </c:pt>
                <c:pt idx="3">
                  <c:v>2641</c:v>
                </c:pt>
                <c:pt idx="4">
                  <c:v>2061</c:v>
                </c:pt>
                <c:pt idx="5">
                  <c:v>732</c:v>
                </c:pt>
                <c:pt idx="6">
                  <c:v>258</c:v>
                </c:pt>
                <c:pt idx="7">
                  <c:v>1907</c:v>
                </c:pt>
                <c:pt idx="8">
                  <c:v>117</c:v>
                </c:pt>
                <c:pt idx="9">
                  <c:v>191</c:v>
                </c:pt>
                <c:pt idx="10">
                  <c:v>1582</c:v>
                </c:pt>
                <c:pt idx="11">
                  <c:v>3013</c:v>
                </c:pt>
                <c:pt idx="12">
                  <c:v>1228</c:v>
                </c:pt>
                <c:pt idx="13">
                  <c:v>402</c:v>
                </c:pt>
                <c:pt idx="14">
                  <c:v>964</c:v>
                </c:pt>
                <c:pt idx="15">
                  <c:v>368</c:v>
                </c:pt>
                <c:pt idx="16">
                  <c:v>653</c:v>
                </c:pt>
                <c:pt idx="17">
                  <c:v>432</c:v>
                </c:pt>
                <c:pt idx="18">
                  <c:v>2580</c:v>
                </c:pt>
                <c:pt idx="19">
                  <c:v>1198</c:v>
                </c:pt>
                <c:pt idx="20">
                  <c:v>3881</c:v>
                </c:pt>
                <c:pt idx="21">
                  <c:v>2595</c:v>
                </c:pt>
                <c:pt idx="22">
                  <c:v>3456</c:v>
                </c:pt>
                <c:pt idx="23">
                  <c:v>2793</c:v>
                </c:pt>
                <c:pt idx="24">
                  <c:v>3476</c:v>
                </c:pt>
                <c:pt idx="25">
                  <c:v>425</c:v>
                </c:pt>
                <c:pt idx="26">
                  <c:v>119</c:v>
                </c:pt>
                <c:pt idx="27">
                  <c:v>3198</c:v>
                </c:pt>
                <c:pt idx="28">
                  <c:v>3605</c:v>
                </c:pt>
                <c:pt idx="29">
                  <c:v>1772</c:v>
                </c:pt>
                <c:pt idx="30">
                  <c:v>2530</c:v>
                </c:pt>
                <c:pt idx="31">
                  <c:v>3123</c:v>
                </c:pt>
                <c:pt idx="32">
                  <c:v>2300</c:v>
                </c:pt>
                <c:pt idx="33">
                  <c:v>3656</c:v>
                </c:pt>
                <c:pt idx="34">
                  <c:v>1572</c:v>
                </c:pt>
                <c:pt idx="35">
                  <c:v>92</c:v>
                </c:pt>
                <c:pt idx="36">
                  <c:v>267</c:v>
                </c:pt>
                <c:pt idx="37">
                  <c:v>1067</c:v>
                </c:pt>
                <c:pt idx="38">
                  <c:v>1644</c:v>
                </c:pt>
                <c:pt idx="39">
                  <c:v>1854</c:v>
                </c:pt>
                <c:pt idx="40">
                  <c:v>1355</c:v>
                </c:pt>
                <c:pt idx="41">
                  <c:v>1943</c:v>
                </c:pt>
                <c:pt idx="42">
                  <c:v>1719</c:v>
                </c:pt>
                <c:pt idx="43">
                  <c:v>1667</c:v>
                </c:pt>
                <c:pt idx="44">
                  <c:v>2668</c:v>
                </c:pt>
                <c:pt idx="45">
                  <c:v>615</c:v>
                </c:pt>
                <c:pt idx="46">
                  <c:v>30</c:v>
                </c:pt>
                <c:pt idx="47">
                  <c:v>121</c:v>
                </c:pt>
                <c:pt idx="48">
                  <c:v>153</c:v>
                </c:pt>
                <c:pt idx="49">
                  <c:v>-2</c:v>
                </c:pt>
                <c:pt idx="50">
                  <c:v>691</c:v>
                </c:pt>
                <c:pt idx="51">
                  <c:v>2217</c:v>
                </c:pt>
                <c:pt idx="52">
                  <c:v>1321</c:v>
                </c:pt>
                <c:pt idx="53">
                  <c:v>862</c:v>
                </c:pt>
                <c:pt idx="54">
                  <c:v>2368</c:v>
                </c:pt>
                <c:pt idx="55">
                  <c:v>2952</c:v>
                </c:pt>
                <c:pt idx="56">
                  <c:v>1992</c:v>
                </c:pt>
                <c:pt idx="57">
                  <c:v>1211</c:v>
                </c:pt>
                <c:pt idx="58">
                  <c:v>2946</c:v>
                </c:pt>
                <c:pt idx="59">
                  <c:v>2503</c:v>
                </c:pt>
                <c:pt idx="60">
                  <c:v>1867</c:v>
                </c:pt>
                <c:pt idx="61">
                  <c:v>909</c:v>
                </c:pt>
                <c:pt idx="62">
                  <c:v>1223</c:v>
                </c:pt>
                <c:pt idx="63">
                  <c:v>1339</c:v>
                </c:pt>
                <c:pt idx="64">
                  <c:v>1187</c:v>
                </c:pt>
                <c:pt idx="65">
                  <c:v>2931</c:v>
                </c:pt>
                <c:pt idx="66">
                  <c:v>2467</c:v>
                </c:pt>
                <c:pt idx="67">
                  <c:v>2432</c:v>
                </c:pt>
                <c:pt idx="68">
                  <c:v>2305</c:v>
                </c:pt>
                <c:pt idx="69">
                  <c:v>1884</c:v>
                </c:pt>
                <c:pt idx="70">
                  <c:v>448</c:v>
                </c:pt>
                <c:pt idx="71">
                  <c:v>196</c:v>
                </c:pt>
                <c:pt idx="72">
                  <c:v>146</c:v>
                </c:pt>
                <c:pt idx="73">
                  <c:v>518</c:v>
                </c:pt>
                <c:pt idx="74">
                  <c:v>546</c:v>
                </c:pt>
                <c:pt idx="75">
                  <c:v>5</c:v>
                </c:pt>
                <c:pt idx="76">
                  <c:v>53</c:v>
                </c:pt>
                <c:pt idx="77">
                  <c:v>633</c:v>
                </c:pt>
                <c:pt idx="78">
                  <c:v>665</c:v>
                </c:pt>
                <c:pt idx="79">
                  <c:v>182</c:v>
                </c:pt>
                <c:pt idx="80">
                  <c:v>232</c:v>
                </c:pt>
                <c:pt idx="81">
                  <c:v>296</c:v>
                </c:pt>
                <c:pt idx="82">
                  <c:v>167</c:v>
                </c:pt>
                <c:pt idx="83">
                  <c:v>285</c:v>
                </c:pt>
                <c:pt idx="84">
                  <c:v>556</c:v>
                </c:pt>
                <c:pt idx="85">
                  <c:v>1943</c:v>
                </c:pt>
                <c:pt idx="86">
                  <c:v>732</c:v>
                </c:pt>
                <c:pt idx="87">
                  <c:v>92</c:v>
                </c:pt>
                <c:pt idx="88">
                  <c:v>1280</c:v>
                </c:pt>
                <c:pt idx="89">
                  <c:v>1252</c:v>
                </c:pt>
                <c:pt idx="90">
                  <c:v>413</c:v>
                </c:pt>
                <c:pt idx="91">
                  <c:v>1317</c:v>
                </c:pt>
                <c:pt idx="92">
                  <c:v>659</c:v>
                </c:pt>
                <c:pt idx="93">
                  <c:v>2138</c:v>
                </c:pt>
                <c:pt idx="94">
                  <c:v>3118</c:v>
                </c:pt>
                <c:pt idx="95">
                  <c:v>1756</c:v>
                </c:pt>
                <c:pt idx="96">
                  <c:v>1547</c:v>
                </c:pt>
                <c:pt idx="97">
                  <c:v>1374</c:v>
                </c:pt>
                <c:pt idx="98">
                  <c:v>211</c:v>
                </c:pt>
                <c:pt idx="99">
                  <c:v>248</c:v>
                </c:pt>
                <c:pt idx="100">
                  <c:v>1143</c:v>
                </c:pt>
                <c:pt idx="101">
                  <c:v>80</c:v>
                </c:pt>
                <c:pt idx="102">
                  <c:v>116</c:v>
                </c:pt>
                <c:pt idx="103">
                  <c:v>219</c:v>
                </c:pt>
                <c:pt idx="104">
                  <c:v>327</c:v>
                </c:pt>
                <c:pt idx="105">
                  <c:v>755</c:v>
                </c:pt>
                <c:pt idx="106">
                  <c:v>589</c:v>
                </c:pt>
                <c:pt idx="107">
                  <c:v>2075</c:v>
                </c:pt>
                <c:pt idx="108">
                  <c:v>1382</c:v>
                </c:pt>
                <c:pt idx="109">
                  <c:v>1655</c:v>
                </c:pt>
                <c:pt idx="110">
                  <c:v>2695</c:v>
                </c:pt>
                <c:pt idx="111">
                  <c:v>1152</c:v>
                </c:pt>
                <c:pt idx="112">
                  <c:v>252</c:v>
                </c:pt>
                <c:pt idx="113">
                  <c:v>1175</c:v>
                </c:pt>
                <c:pt idx="114">
                  <c:v>1096</c:v>
                </c:pt>
                <c:pt idx="115">
                  <c:v>618</c:v>
                </c:pt>
                <c:pt idx="116">
                  <c:v>349</c:v>
                </c:pt>
                <c:pt idx="117">
                  <c:v>772</c:v>
                </c:pt>
                <c:pt idx="118">
                  <c:v>667</c:v>
                </c:pt>
                <c:pt idx="119">
                  <c:v>627</c:v>
                </c:pt>
                <c:pt idx="120">
                  <c:v>1535</c:v>
                </c:pt>
                <c:pt idx="121">
                  <c:v>36</c:v>
                </c:pt>
                <c:pt idx="122">
                  <c:v>479</c:v>
                </c:pt>
                <c:pt idx="123">
                  <c:v>1159</c:v>
                </c:pt>
                <c:pt idx="124">
                  <c:v>188</c:v>
                </c:pt>
                <c:pt idx="125">
                  <c:v>674</c:v>
                </c:pt>
                <c:pt idx="126">
                  <c:v>416</c:v>
                </c:pt>
                <c:pt idx="127">
                  <c:v>686</c:v>
                </c:pt>
                <c:pt idx="128">
                  <c:v>186</c:v>
                </c:pt>
                <c:pt idx="129">
                  <c:v>779</c:v>
                </c:pt>
                <c:pt idx="130">
                  <c:v>10</c:v>
                </c:pt>
                <c:pt idx="131">
                  <c:v>151</c:v>
                </c:pt>
                <c:pt idx="132">
                  <c:v>1843</c:v>
                </c:pt>
                <c:pt idx="133">
                  <c:v>3046</c:v>
                </c:pt>
                <c:pt idx="134">
                  <c:v>1407</c:v>
                </c:pt>
                <c:pt idx="135">
                  <c:v>828</c:v>
                </c:pt>
                <c:pt idx="136">
                  <c:v>268</c:v>
                </c:pt>
                <c:pt idx="137">
                  <c:v>281</c:v>
                </c:pt>
                <c:pt idx="138">
                  <c:v>1672</c:v>
                </c:pt>
                <c:pt idx="139">
                  <c:v>370</c:v>
                </c:pt>
                <c:pt idx="140">
                  <c:v>618</c:v>
                </c:pt>
                <c:pt idx="141">
                  <c:v>3152</c:v>
                </c:pt>
                <c:pt idx="142">
                  <c:v>2620</c:v>
                </c:pt>
                <c:pt idx="143">
                  <c:v>249</c:v>
                </c:pt>
                <c:pt idx="144">
                  <c:v>1384</c:v>
                </c:pt>
                <c:pt idx="145">
                  <c:v>1036</c:v>
                </c:pt>
                <c:pt idx="146">
                  <c:v>454</c:v>
                </c:pt>
                <c:pt idx="147">
                  <c:v>330</c:v>
                </c:pt>
                <c:pt idx="148">
                  <c:v>1247</c:v>
                </c:pt>
                <c:pt idx="149">
                  <c:v>2092</c:v>
                </c:pt>
                <c:pt idx="150">
                  <c:v>257</c:v>
                </c:pt>
                <c:pt idx="151">
                  <c:v>488</c:v>
                </c:pt>
                <c:pt idx="152">
                  <c:v>233</c:v>
                </c:pt>
                <c:pt idx="153">
                  <c:v>401</c:v>
                </c:pt>
                <c:pt idx="154">
                  <c:v>925</c:v>
                </c:pt>
                <c:pt idx="155">
                  <c:v>90</c:v>
                </c:pt>
                <c:pt idx="156">
                  <c:v>2174</c:v>
                </c:pt>
                <c:pt idx="157">
                  <c:v>502</c:v>
                </c:pt>
                <c:pt idx="158">
                  <c:v>1294</c:v>
                </c:pt>
                <c:pt idx="159">
                  <c:v>1499</c:v>
                </c:pt>
                <c:pt idx="160">
                  <c:v>4141</c:v>
                </c:pt>
                <c:pt idx="161">
                  <c:v>1316</c:v>
                </c:pt>
                <c:pt idx="162">
                  <c:v>289</c:v>
                </c:pt>
                <c:pt idx="163">
                  <c:v>357</c:v>
                </c:pt>
                <c:pt idx="164">
                  <c:v>160</c:v>
                </c:pt>
                <c:pt idx="165">
                  <c:v>110</c:v>
                </c:pt>
                <c:pt idx="166">
                  <c:v>724</c:v>
                </c:pt>
                <c:pt idx="167">
                  <c:v>1200</c:v>
                </c:pt>
                <c:pt idx="168">
                  <c:v>952</c:v>
                </c:pt>
                <c:pt idx="169">
                  <c:v>-58</c:v>
                </c:pt>
                <c:pt idx="170">
                  <c:v>99</c:v>
                </c:pt>
                <c:pt idx="171">
                  <c:v>155</c:v>
                </c:pt>
                <c:pt idx="172">
                  <c:v>311</c:v>
                </c:pt>
                <c:pt idx="173">
                  <c:v>238</c:v>
                </c:pt>
                <c:pt idx="174">
                  <c:v>-21</c:v>
                </c:pt>
                <c:pt idx="175">
                  <c:v>8</c:v>
                </c:pt>
                <c:pt idx="176">
                  <c:v>162</c:v>
                </c:pt>
                <c:pt idx="177">
                  <c:v>2590</c:v>
                </c:pt>
                <c:pt idx="178">
                  <c:v>1035</c:v>
                </c:pt>
                <c:pt idx="179">
                  <c:v>265</c:v>
                </c:pt>
                <c:pt idx="180">
                  <c:v>609</c:v>
                </c:pt>
                <c:pt idx="181">
                  <c:v>1912</c:v>
                </c:pt>
                <c:pt idx="182">
                  <c:v>1181</c:v>
                </c:pt>
                <c:pt idx="183">
                  <c:v>476</c:v>
                </c:pt>
                <c:pt idx="184">
                  <c:v>127</c:v>
                </c:pt>
                <c:pt idx="185">
                  <c:v>392</c:v>
                </c:pt>
                <c:pt idx="186">
                  <c:v>1331</c:v>
                </c:pt>
                <c:pt idx="187">
                  <c:v>2769</c:v>
                </c:pt>
                <c:pt idx="188">
                  <c:v>348</c:v>
                </c:pt>
                <c:pt idx="189">
                  <c:v>780</c:v>
                </c:pt>
                <c:pt idx="190">
                  <c:v>3359</c:v>
                </c:pt>
                <c:pt idx="191">
                  <c:v>2798</c:v>
                </c:pt>
                <c:pt idx="192">
                  <c:v>3572</c:v>
                </c:pt>
                <c:pt idx="193">
                  <c:v>2195</c:v>
                </c:pt>
                <c:pt idx="194">
                  <c:v>4149</c:v>
                </c:pt>
                <c:pt idx="195">
                  <c:v>2595</c:v>
                </c:pt>
                <c:pt idx="196">
                  <c:v>3292</c:v>
                </c:pt>
                <c:pt idx="197">
                  <c:v>3597</c:v>
                </c:pt>
                <c:pt idx="198">
                  <c:v>2240</c:v>
                </c:pt>
                <c:pt idx="199">
                  <c:v>1448</c:v>
                </c:pt>
                <c:pt idx="200">
                  <c:v>3352</c:v>
                </c:pt>
                <c:pt idx="201">
                  <c:v>1361</c:v>
                </c:pt>
                <c:pt idx="202">
                  <c:v>3353</c:v>
                </c:pt>
                <c:pt idx="203">
                  <c:v>2990</c:v>
                </c:pt>
                <c:pt idx="204">
                  <c:v>1229</c:v>
                </c:pt>
                <c:pt idx="205">
                  <c:v>1887</c:v>
                </c:pt>
                <c:pt idx="206">
                  <c:v>943</c:v>
                </c:pt>
                <c:pt idx="207">
                  <c:v>-103</c:v>
                </c:pt>
                <c:pt idx="208">
                  <c:v>87</c:v>
                </c:pt>
                <c:pt idx="209">
                  <c:v>817</c:v>
                </c:pt>
                <c:pt idx="210">
                  <c:v>1544</c:v>
                </c:pt>
                <c:pt idx="211">
                  <c:v>1285</c:v>
                </c:pt>
                <c:pt idx="212">
                  <c:v>2892</c:v>
                </c:pt>
                <c:pt idx="213">
                  <c:v>2018</c:v>
                </c:pt>
                <c:pt idx="214">
                  <c:v>3281</c:v>
                </c:pt>
                <c:pt idx="215">
                  <c:v>2365</c:v>
                </c:pt>
                <c:pt idx="216">
                  <c:v>2653</c:v>
                </c:pt>
                <c:pt idx="217">
                  <c:v>3056</c:v>
                </c:pt>
                <c:pt idx="218">
                  <c:v>4261</c:v>
                </c:pt>
                <c:pt idx="219">
                  <c:v>3968</c:v>
                </c:pt>
                <c:pt idx="220">
                  <c:v>3339</c:v>
                </c:pt>
                <c:pt idx="221">
                  <c:v>3300</c:v>
                </c:pt>
                <c:pt idx="222">
                  <c:v>3810</c:v>
                </c:pt>
                <c:pt idx="223">
                  <c:v>3550</c:v>
                </c:pt>
                <c:pt idx="224">
                  <c:v>2243</c:v>
                </c:pt>
                <c:pt idx="225">
                  <c:v>3732</c:v>
                </c:pt>
                <c:pt idx="226">
                  <c:v>2071</c:v>
                </c:pt>
                <c:pt idx="227">
                  <c:v>355</c:v>
                </c:pt>
                <c:pt idx="228">
                  <c:v>775</c:v>
                </c:pt>
                <c:pt idx="229">
                  <c:v>501</c:v>
                </c:pt>
                <c:pt idx="230">
                  <c:v>142</c:v>
                </c:pt>
                <c:pt idx="231">
                  <c:v>3277</c:v>
                </c:pt>
                <c:pt idx="232">
                  <c:v>1392</c:v>
                </c:pt>
                <c:pt idx="233">
                  <c:v>749</c:v>
                </c:pt>
                <c:pt idx="234">
                  <c:v>397</c:v>
                </c:pt>
                <c:pt idx="235">
                  <c:v>2660</c:v>
                </c:pt>
                <c:pt idx="236">
                  <c:v>2081</c:v>
                </c:pt>
                <c:pt idx="237">
                  <c:v>1789</c:v>
                </c:pt>
                <c:pt idx="238">
                  <c:v>228</c:v>
                </c:pt>
                <c:pt idx="239">
                  <c:v>1138</c:v>
                </c:pt>
                <c:pt idx="240">
                  <c:v>710</c:v>
                </c:pt>
                <c:pt idx="241">
                  <c:v>142</c:v>
                </c:pt>
                <c:pt idx="242">
                  <c:v>2085</c:v>
                </c:pt>
                <c:pt idx="243">
                  <c:v>2464</c:v>
                </c:pt>
                <c:pt idx="244">
                  <c:v>3080</c:v>
                </c:pt>
                <c:pt idx="245">
                  <c:v>2018</c:v>
                </c:pt>
                <c:pt idx="246">
                  <c:v>330</c:v>
                </c:pt>
                <c:pt idx="247">
                  <c:v>506</c:v>
                </c:pt>
                <c:pt idx="248">
                  <c:v>220</c:v>
                </c:pt>
                <c:pt idx="249">
                  <c:v>1369</c:v>
                </c:pt>
                <c:pt idx="250">
                  <c:v>406</c:v>
                </c:pt>
                <c:pt idx="251">
                  <c:v>211</c:v>
                </c:pt>
                <c:pt idx="252">
                  <c:v>651</c:v>
                </c:pt>
                <c:pt idx="253">
                  <c:v>695</c:v>
                </c:pt>
                <c:pt idx="254">
                  <c:v>414</c:v>
                </c:pt>
                <c:pt idx="255">
                  <c:v>265</c:v>
                </c:pt>
                <c:pt idx="256">
                  <c:v>859</c:v>
                </c:pt>
                <c:pt idx="257">
                  <c:v>655</c:v>
                </c:pt>
                <c:pt idx="258">
                  <c:v>572</c:v>
                </c:pt>
                <c:pt idx="259">
                  <c:v>1837</c:v>
                </c:pt>
                <c:pt idx="260">
                  <c:v>1322</c:v>
                </c:pt>
                <c:pt idx="261">
                  <c:v>250</c:v>
                </c:pt>
                <c:pt idx="262">
                  <c:v>740</c:v>
                </c:pt>
                <c:pt idx="263">
                  <c:v>2145</c:v>
                </c:pt>
                <c:pt idx="264">
                  <c:v>194</c:v>
                </c:pt>
                <c:pt idx="265">
                  <c:v>2243</c:v>
                </c:pt>
                <c:pt idx="266">
                  <c:v>830</c:v>
                </c:pt>
                <c:pt idx="267">
                  <c:v>1125</c:v>
                </c:pt>
                <c:pt idx="268">
                  <c:v>1568</c:v>
                </c:pt>
                <c:pt idx="269">
                  <c:v>1133</c:v>
                </c:pt>
                <c:pt idx="270">
                  <c:v>68</c:v>
                </c:pt>
                <c:pt idx="271">
                  <c:v>1552</c:v>
                </c:pt>
                <c:pt idx="272">
                  <c:v>1493</c:v>
                </c:pt>
                <c:pt idx="273">
                  <c:v>1518</c:v>
                </c:pt>
                <c:pt idx="274">
                  <c:v>-53</c:v>
                </c:pt>
                <c:pt idx="275">
                  <c:v>-65</c:v>
                </c:pt>
                <c:pt idx="276">
                  <c:v>979</c:v>
                </c:pt>
                <c:pt idx="277">
                  <c:v>2027</c:v>
                </c:pt>
                <c:pt idx="278">
                  <c:v>2046</c:v>
                </c:pt>
                <c:pt idx="279">
                  <c:v>2940</c:v>
                </c:pt>
                <c:pt idx="280">
                  <c:v>2206</c:v>
                </c:pt>
                <c:pt idx="281">
                  <c:v>2431</c:v>
                </c:pt>
                <c:pt idx="282">
                  <c:v>2760</c:v>
                </c:pt>
                <c:pt idx="283">
                  <c:v>3075</c:v>
                </c:pt>
                <c:pt idx="284">
                  <c:v>3296</c:v>
                </c:pt>
                <c:pt idx="285">
                  <c:v>2708</c:v>
                </c:pt>
                <c:pt idx="286">
                  <c:v>1432</c:v>
                </c:pt>
                <c:pt idx="287">
                  <c:v>901</c:v>
                </c:pt>
                <c:pt idx="288">
                  <c:v>896</c:v>
                </c:pt>
                <c:pt idx="289">
                  <c:v>2570</c:v>
                </c:pt>
                <c:pt idx="290">
                  <c:v>4581</c:v>
                </c:pt>
                <c:pt idx="291">
                  <c:v>3100</c:v>
                </c:pt>
                <c:pt idx="292">
                  <c:v>652</c:v>
                </c:pt>
                <c:pt idx="293">
                  <c:v>2477</c:v>
                </c:pt>
                <c:pt idx="294">
                  <c:v>2775</c:v>
                </c:pt>
                <c:pt idx="295">
                  <c:v>1677</c:v>
                </c:pt>
                <c:pt idx="296">
                  <c:v>3702</c:v>
                </c:pt>
                <c:pt idx="297">
                  <c:v>3272</c:v>
                </c:pt>
                <c:pt idx="298">
                  <c:v>2127</c:v>
                </c:pt>
                <c:pt idx="299">
                  <c:v>1061</c:v>
                </c:pt>
                <c:pt idx="300">
                  <c:v>3090</c:v>
                </c:pt>
                <c:pt idx="301">
                  <c:v>3013</c:v>
                </c:pt>
                <c:pt idx="302">
                  <c:v>3906</c:v>
                </c:pt>
                <c:pt idx="303">
                  <c:v>2665</c:v>
                </c:pt>
                <c:pt idx="304">
                  <c:v>1657</c:v>
                </c:pt>
                <c:pt idx="305">
                  <c:v>2536</c:v>
                </c:pt>
                <c:pt idx="306">
                  <c:v>2979</c:v>
                </c:pt>
                <c:pt idx="307">
                  <c:v>4333</c:v>
                </c:pt>
                <c:pt idx="308">
                  <c:v>1896</c:v>
                </c:pt>
                <c:pt idx="309">
                  <c:v>4121</c:v>
                </c:pt>
                <c:pt idx="310">
                  <c:v>740</c:v>
                </c:pt>
                <c:pt idx="311">
                  <c:v>1545</c:v>
                </c:pt>
                <c:pt idx="312">
                  <c:v>519</c:v>
                </c:pt>
                <c:pt idx="313">
                  <c:v>89</c:v>
                </c:pt>
                <c:pt idx="314">
                  <c:v>720</c:v>
                </c:pt>
                <c:pt idx="315">
                  <c:v>2689</c:v>
                </c:pt>
                <c:pt idx="316">
                  <c:v>2911</c:v>
                </c:pt>
                <c:pt idx="317">
                  <c:v>2320</c:v>
                </c:pt>
                <c:pt idx="318">
                  <c:v>426</c:v>
                </c:pt>
                <c:pt idx="319">
                  <c:v>1559</c:v>
                </c:pt>
                <c:pt idx="320">
                  <c:v>3415</c:v>
                </c:pt>
                <c:pt idx="321">
                  <c:v>4001</c:v>
                </c:pt>
                <c:pt idx="322">
                  <c:v>948</c:v>
                </c:pt>
                <c:pt idx="323">
                  <c:v>450</c:v>
                </c:pt>
                <c:pt idx="324">
                  <c:v>-77</c:v>
                </c:pt>
                <c:pt idx="325">
                  <c:v>-92</c:v>
                </c:pt>
                <c:pt idx="326">
                  <c:v>159</c:v>
                </c:pt>
                <c:pt idx="327">
                  <c:v>48</c:v>
                </c:pt>
                <c:pt idx="328">
                  <c:v>1585</c:v>
                </c:pt>
                <c:pt idx="329">
                  <c:v>2107</c:v>
                </c:pt>
                <c:pt idx="330">
                  <c:v>60</c:v>
                </c:pt>
                <c:pt idx="331">
                  <c:v>259</c:v>
                </c:pt>
                <c:pt idx="332">
                  <c:v>1754</c:v>
                </c:pt>
                <c:pt idx="333">
                  <c:v>80</c:v>
                </c:pt>
                <c:pt idx="334">
                  <c:v>1110</c:v>
                </c:pt>
                <c:pt idx="335">
                  <c:v>137</c:v>
                </c:pt>
                <c:pt idx="336">
                  <c:v>12</c:v>
                </c:pt>
                <c:pt idx="337">
                  <c:v>206</c:v>
                </c:pt>
                <c:pt idx="338">
                  <c:v>-74</c:v>
                </c:pt>
                <c:pt idx="339">
                  <c:v>13</c:v>
                </c:pt>
                <c:pt idx="340">
                  <c:v>32</c:v>
                </c:pt>
                <c:pt idx="341">
                  <c:v>1297</c:v>
                </c:pt>
                <c:pt idx="342">
                  <c:v>2481</c:v>
                </c:pt>
                <c:pt idx="343">
                  <c:v>48</c:v>
                </c:pt>
                <c:pt idx="344">
                  <c:v>645</c:v>
                </c:pt>
                <c:pt idx="345">
                  <c:v>212</c:v>
                </c:pt>
                <c:pt idx="346">
                  <c:v>-46</c:v>
                </c:pt>
                <c:pt idx="347">
                  <c:v>66</c:v>
                </c:pt>
                <c:pt idx="348">
                  <c:v>68</c:v>
                </c:pt>
                <c:pt idx="349">
                  <c:v>1910</c:v>
                </c:pt>
                <c:pt idx="350">
                  <c:v>2341</c:v>
                </c:pt>
                <c:pt idx="351">
                  <c:v>3241</c:v>
                </c:pt>
                <c:pt idx="352">
                  <c:v>380</c:v>
                </c:pt>
                <c:pt idx="353">
                  <c:v>113</c:v>
                </c:pt>
                <c:pt idx="354">
                  <c:v>1292</c:v>
                </c:pt>
                <c:pt idx="355">
                  <c:v>2317</c:v>
                </c:pt>
                <c:pt idx="356">
                  <c:v>147</c:v>
                </c:pt>
                <c:pt idx="357">
                  <c:v>3769</c:v>
                </c:pt>
                <c:pt idx="358">
                  <c:v>2417</c:v>
                </c:pt>
                <c:pt idx="359">
                  <c:v>880</c:v>
                </c:pt>
                <c:pt idx="360">
                  <c:v>2433</c:v>
                </c:pt>
                <c:pt idx="361">
                  <c:v>0</c:v>
                </c:pt>
                <c:pt idx="362">
                  <c:v>235</c:v>
                </c:pt>
                <c:pt idx="363">
                  <c:v>90</c:v>
                </c:pt>
                <c:pt idx="364">
                  <c:v>407</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202352"/>
        <c:axId val="514193104"/>
      </c:lineChart>
      <c:catAx>
        <c:axId val="51420235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104"/>
        <c:crosses val="autoZero"/>
        <c:auto val="0"/>
        <c:lblAlgn val="ctr"/>
        <c:lblOffset val="100"/>
        <c:tickLblSkip val="48"/>
        <c:tickMarkSkip val="48"/>
        <c:noMultiLvlLbl val="0"/>
      </c:catAx>
      <c:valAx>
        <c:axId val="514193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21</c:f>
          <c:strCache>
            <c:ptCount val="1"/>
            <c:pt idx="0">
              <c:v>Daily electricity net generation by energy source
NaturEner Power Watch, LLC (G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L$3:$L$368</c:f>
              <c:numCache>
                <c:formatCode>General</c:formatCode>
                <c:ptCount val="366"/>
                <c:pt idx="0">
                  <c:v>831</c:v>
                </c:pt>
                <c:pt idx="1">
                  <c:v>721</c:v>
                </c:pt>
                <c:pt idx="2">
                  <c:v>907</c:v>
                </c:pt>
                <c:pt idx="3">
                  <c:v>2644</c:v>
                </c:pt>
                <c:pt idx="4">
                  <c:v>2061</c:v>
                </c:pt>
                <c:pt idx="5">
                  <c:v>739</c:v>
                </c:pt>
                <c:pt idx="6">
                  <c:v>276</c:v>
                </c:pt>
                <c:pt idx="7">
                  <c:v>1912</c:v>
                </c:pt>
                <c:pt idx="8">
                  <c:v>144</c:v>
                </c:pt>
                <c:pt idx="9">
                  <c:v>212</c:v>
                </c:pt>
                <c:pt idx="10">
                  <c:v>1593</c:v>
                </c:pt>
                <c:pt idx="11">
                  <c:v>3013</c:v>
                </c:pt>
                <c:pt idx="12">
                  <c:v>1240</c:v>
                </c:pt>
                <c:pt idx="13">
                  <c:v>428</c:v>
                </c:pt>
                <c:pt idx="14">
                  <c:v>983</c:v>
                </c:pt>
                <c:pt idx="15">
                  <c:v>383</c:v>
                </c:pt>
                <c:pt idx="16">
                  <c:v>654</c:v>
                </c:pt>
                <c:pt idx="17">
                  <c:v>451</c:v>
                </c:pt>
                <c:pt idx="18">
                  <c:v>2580</c:v>
                </c:pt>
                <c:pt idx="19">
                  <c:v>1199</c:v>
                </c:pt>
                <c:pt idx="20">
                  <c:v>3881</c:v>
                </c:pt>
                <c:pt idx="21">
                  <c:v>2595</c:v>
                </c:pt>
                <c:pt idx="22">
                  <c:v>3456</c:v>
                </c:pt>
                <c:pt idx="23">
                  <c:v>2793</c:v>
                </c:pt>
                <c:pt idx="24">
                  <c:v>3476</c:v>
                </c:pt>
                <c:pt idx="25">
                  <c:v>441</c:v>
                </c:pt>
                <c:pt idx="26">
                  <c:v>141</c:v>
                </c:pt>
                <c:pt idx="27">
                  <c:v>3210</c:v>
                </c:pt>
                <c:pt idx="28">
                  <c:v>3605</c:v>
                </c:pt>
                <c:pt idx="29">
                  <c:v>1787</c:v>
                </c:pt>
                <c:pt idx="30">
                  <c:v>2532</c:v>
                </c:pt>
                <c:pt idx="31">
                  <c:v>3123</c:v>
                </c:pt>
                <c:pt idx="32">
                  <c:v>2300</c:v>
                </c:pt>
                <c:pt idx="33">
                  <c:v>3656</c:v>
                </c:pt>
                <c:pt idx="34">
                  <c:v>1574</c:v>
                </c:pt>
                <c:pt idx="35">
                  <c:v>107</c:v>
                </c:pt>
                <c:pt idx="36">
                  <c:v>273</c:v>
                </c:pt>
                <c:pt idx="37">
                  <c:v>1067</c:v>
                </c:pt>
                <c:pt idx="38">
                  <c:v>1646</c:v>
                </c:pt>
                <c:pt idx="39">
                  <c:v>1854</c:v>
                </c:pt>
                <c:pt idx="40">
                  <c:v>1360</c:v>
                </c:pt>
                <c:pt idx="41">
                  <c:v>1944</c:v>
                </c:pt>
                <c:pt idx="42">
                  <c:v>1720</c:v>
                </c:pt>
                <c:pt idx="43">
                  <c:v>1667</c:v>
                </c:pt>
                <c:pt idx="44">
                  <c:v>2668</c:v>
                </c:pt>
                <c:pt idx="45">
                  <c:v>615</c:v>
                </c:pt>
                <c:pt idx="46">
                  <c:v>65</c:v>
                </c:pt>
                <c:pt idx="47">
                  <c:v>142</c:v>
                </c:pt>
                <c:pt idx="48">
                  <c:v>187</c:v>
                </c:pt>
                <c:pt idx="49">
                  <c:v>44</c:v>
                </c:pt>
                <c:pt idx="50">
                  <c:v>700</c:v>
                </c:pt>
                <c:pt idx="51">
                  <c:v>2219</c:v>
                </c:pt>
                <c:pt idx="52">
                  <c:v>1343</c:v>
                </c:pt>
                <c:pt idx="53">
                  <c:v>870</c:v>
                </c:pt>
                <c:pt idx="54">
                  <c:v>2368</c:v>
                </c:pt>
                <c:pt idx="55">
                  <c:v>2952</c:v>
                </c:pt>
                <c:pt idx="56">
                  <c:v>1992</c:v>
                </c:pt>
                <c:pt idx="57">
                  <c:v>1225</c:v>
                </c:pt>
                <c:pt idx="58">
                  <c:v>2953</c:v>
                </c:pt>
                <c:pt idx="59">
                  <c:v>2512</c:v>
                </c:pt>
                <c:pt idx="60">
                  <c:v>1867</c:v>
                </c:pt>
                <c:pt idx="61">
                  <c:v>923</c:v>
                </c:pt>
                <c:pt idx="62">
                  <c:v>1227</c:v>
                </c:pt>
                <c:pt idx="63">
                  <c:v>1346</c:v>
                </c:pt>
                <c:pt idx="64">
                  <c:v>1193</c:v>
                </c:pt>
                <c:pt idx="65">
                  <c:v>2931</c:v>
                </c:pt>
                <c:pt idx="66">
                  <c:v>2467</c:v>
                </c:pt>
                <c:pt idx="67">
                  <c:v>2432</c:v>
                </c:pt>
                <c:pt idx="68">
                  <c:v>2310</c:v>
                </c:pt>
                <c:pt idx="69">
                  <c:v>1892</c:v>
                </c:pt>
                <c:pt idx="70">
                  <c:v>470</c:v>
                </c:pt>
                <c:pt idx="71">
                  <c:v>216</c:v>
                </c:pt>
                <c:pt idx="72">
                  <c:v>170</c:v>
                </c:pt>
                <c:pt idx="73">
                  <c:v>529</c:v>
                </c:pt>
                <c:pt idx="74">
                  <c:v>547</c:v>
                </c:pt>
                <c:pt idx="75">
                  <c:v>6</c:v>
                </c:pt>
                <c:pt idx="76">
                  <c:v>67</c:v>
                </c:pt>
                <c:pt idx="77">
                  <c:v>637</c:v>
                </c:pt>
                <c:pt idx="78">
                  <c:v>665</c:v>
                </c:pt>
                <c:pt idx="79">
                  <c:v>185</c:v>
                </c:pt>
                <c:pt idx="80">
                  <c:v>236</c:v>
                </c:pt>
                <c:pt idx="81">
                  <c:v>304</c:v>
                </c:pt>
                <c:pt idx="82">
                  <c:v>188</c:v>
                </c:pt>
                <c:pt idx="83">
                  <c:v>294</c:v>
                </c:pt>
                <c:pt idx="84">
                  <c:v>556</c:v>
                </c:pt>
                <c:pt idx="85">
                  <c:v>1943</c:v>
                </c:pt>
                <c:pt idx="86">
                  <c:v>740</c:v>
                </c:pt>
                <c:pt idx="87">
                  <c:v>118</c:v>
                </c:pt>
                <c:pt idx="88">
                  <c:v>1287</c:v>
                </c:pt>
                <c:pt idx="89">
                  <c:v>1253</c:v>
                </c:pt>
                <c:pt idx="90">
                  <c:v>427</c:v>
                </c:pt>
                <c:pt idx="91">
                  <c:v>1317</c:v>
                </c:pt>
                <c:pt idx="92">
                  <c:v>665</c:v>
                </c:pt>
                <c:pt idx="93">
                  <c:v>2141</c:v>
                </c:pt>
                <c:pt idx="94">
                  <c:v>3118</c:v>
                </c:pt>
                <c:pt idx="95">
                  <c:v>1763</c:v>
                </c:pt>
                <c:pt idx="96">
                  <c:v>1547</c:v>
                </c:pt>
                <c:pt idx="97">
                  <c:v>1382</c:v>
                </c:pt>
                <c:pt idx="98">
                  <c:v>236</c:v>
                </c:pt>
                <c:pt idx="99">
                  <c:v>272</c:v>
                </c:pt>
                <c:pt idx="100">
                  <c:v>1143</c:v>
                </c:pt>
                <c:pt idx="101">
                  <c:v>108</c:v>
                </c:pt>
                <c:pt idx="102">
                  <c:v>147</c:v>
                </c:pt>
                <c:pt idx="103">
                  <c:v>232</c:v>
                </c:pt>
                <c:pt idx="104">
                  <c:v>350</c:v>
                </c:pt>
                <c:pt idx="105">
                  <c:v>756</c:v>
                </c:pt>
                <c:pt idx="106">
                  <c:v>597</c:v>
                </c:pt>
                <c:pt idx="107">
                  <c:v>2083</c:v>
                </c:pt>
                <c:pt idx="108">
                  <c:v>1383</c:v>
                </c:pt>
                <c:pt idx="109">
                  <c:v>1666</c:v>
                </c:pt>
                <c:pt idx="110">
                  <c:v>2695</c:v>
                </c:pt>
                <c:pt idx="111">
                  <c:v>1165</c:v>
                </c:pt>
                <c:pt idx="112">
                  <c:v>265</c:v>
                </c:pt>
                <c:pt idx="113">
                  <c:v>1175</c:v>
                </c:pt>
                <c:pt idx="114">
                  <c:v>1096</c:v>
                </c:pt>
                <c:pt idx="115">
                  <c:v>633</c:v>
                </c:pt>
                <c:pt idx="116">
                  <c:v>361</c:v>
                </c:pt>
                <c:pt idx="117">
                  <c:v>777</c:v>
                </c:pt>
                <c:pt idx="118">
                  <c:v>684</c:v>
                </c:pt>
                <c:pt idx="119">
                  <c:v>646</c:v>
                </c:pt>
                <c:pt idx="120">
                  <c:v>1544</c:v>
                </c:pt>
                <c:pt idx="121">
                  <c:v>72</c:v>
                </c:pt>
                <c:pt idx="122">
                  <c:v>488</c:v>
                </c:pt>
                <c:pt idx="123">
                  <c:v>1166</c:v>
                </c:pt>
                <c:pt idx="124">
                  <c:v>212</c:v>
                </c:pt>
                <c:pt idx="125">
                  <c:v>691</c:v>
                </c:pt>
                <c:pt idx="126">
                  <c:v>444</c:v>
                </c:pt>
                <c:pt idx="127">
                  <c:v>695</c:v>
                </c:pt>
                <c:pt idx="128">
                  <c:v>213</c:v>
                </c:pt>
                <c:pt idx="129">
                  <c:v>789</c:v>
                </c:pt>
                <c:pt idx="130">
                  <c:v>45</c:v>
                </c:pt>
                <c:pt idx="131">
                  <c:v>170</c:v>
                </c:pt>
                <c:pt idx="132">
                  <c:v>1849</c:v>
                </c:pt>
                <c:pt idx="133">
                  <c:v>3046</c:v>
                </c:pt>
                <c:pt idx="134">
                  <c:v>1407</c:v>
                </c:pt>
                <c:pt idx="135">
                  <c:v>832</c:v>
                </c:pt>
                <c:pt idx="136">
                  <c:v>298</c:v>
                </c:pt>
                <c:pt idx="137">
                  <c:v>288</c:v>
                </c:pt>
                <c:pt idx="138">
                  <c:v>1675</c:v>
                </c:pt>
                <c:pt idx="139">
                  <c:v>394</c:v>
                </c:pt>
                <c:pt idx="140">
                  <c:v>647</c:v>
                </c:pt>
                <c:pt idx="141">
                  <c:v>3152</c:v>
                </c:pt>
                <c:pt idx="142">
                  <c:v>2620</c:v>
                </c:pt>
                <c:pt idx="143">
                  <c:v>267</c:v>
                </c:pt>
                <c:pt idx="144">
                  <c:v>1390</c:v>
                </c:pt>
                <c:pt idx="145">
                  <c:v>1042</c:v>
                </c:pt>
                <c:pt idx="146">
                  <c:v>471</c:v>
                </c:pt>
                <c:pt idx="147">
                  <c:v>343</c:v>
                </c:pt>
                <c:pt idx="148">
                  <c:v>1272</c:v>
                </c:pt>
                <c:pt idx="149">
                  <c:v>2092</c:v>
                </c:pt>
                <c:pt idx="150">
                  <c:v>275</c:v>
                </c:pt>
                <c:pt idx="151">
                  <c:v>492</c:v>
                </c:pt>
                <c:pt idx="152">
                  <c:v>261</c:v>
                </c:pt>
                <c:pt idx="153">
                  <c:v>415</c:v>
                </c:pt>
                <c:pt idx="154">
                  <c:v>934</c:v>
                </c:pt>
                <c:pt idx="155">
                  <c:v>115</c:v>
                </c:pt>
                <c:pt idx="156">
                  <c:v>2174</c:v>
                </c:pt>
                <c:pt idx="157">
                  <c:v>516</c:v>
                </c:pt>
                <c:pt idx="158">
                  <c:v>1302</c:v>
                </c:pt>
                <c:pt idx="159">
                  <c:v>1514</c:v>
                </c:pt>
                <c:pt idx="160">
                  <c:v>4141</c:v>
                </c:pt>
                <c:pt idx="161">
                  <c:v>1316</c:v>
                </c:pt>
                <c:pt idx="162">
                  <c:v>313</c:v>
                </c:pt>
                <c:pt idx="163">
                  <c:v>376</c:v>
                </c:pt>
                <c:pt idx="164">
                  <c:v>178</c:v>
                </c:pt>
                <c:pt idx="165">
                  <c:v>134</c:v>
                </c:pt>
                <c:pt idx="166">
                  <c:v>728</c:v>
                </c:pt>
                <c:pt idx="167">
                  <c:v>1202</c:v>
                </c:pt>
                <c:pt idx="168">
                  <c:v>961</c:v>
                </c:pt>
                <c:pt idx="169">
                  <c:v>0</c:v>
                </c:pt>
                <c:pt idx="170">
                  <c:v>134</c:v>
                </c:pt>
                <c:pt idx="171">
                  <c:v>180</c:v>
                </c:pt>
                <c:pt idx="172">
                  <c:v>335</c:v>
                </c:pt>
                <c:pt idx="173">
                  <c:v>253</c:v>
                </c:pt>
                <c:pt idx="174">
                  <c:v>25</c:v>
                </c:pt>
                <c:pt idx="175">
                  <c:v>43</c:v>
                </c:pt>
                <c:pt idx="176">
                  <c:v>185</c:v>
                </c:pt>
                <c:pt idx="177">
                  <c:v>2590</c:v>
                </c:pt>
                <c:pt idx="178">
                  <c:v>1052</c:v>
                </c:pt>
                <c:pt idx="179">
                  <c:v>283</c:v>
                </c:pt>
                <c:pt idx="180">
                  <c:v>626</c:v>
                </c:pt>
                <c:pt idx="181">
                  <c:v>1924</c:v>
                </c:pt>
                <c:pt idx="182">
                  <c:v>1191</c:v>
                </c:pt>
                <c:pt idx="183">
                  <c:v>491</c:v>
                </c:pt>
                <c:pt idx="184">
                  <c:v>150</c:v>
                </c:pt>
                <c:pt idx="185">
                  <c:v>405</c:v>
                </c:pt>
                <c:pt idx="186">
                  <c:v>1336</c:v>
                </c:pt>
                <c:pt idx="187">
                  <c:v>2773</c:v>
                </c:pt>
                <c:pt idx="188">
                  <c:v>368</c:v>
                </c:pt>
                <c:pt idx="189">
                  <c:v>819</c:v>
                </c:pt>
                <c:pt idx="190">
                  <c:v>3364</c:v>
                </c:pt>
                <c:pt idx="191">
                  <c:v>2804</c:v>
                </c:pt>
                <c:pt idx="192">
                  <c:v>3572</c:v>
                </c:pt>
                <c:pt idx="193">
                  <c:v>2198</c:v>
                </c:pt>
                <c:pt idx="194">
                  <c:v>4149</c:v>
                </c:pt>
                <c:pt idx="195">
                  <c:v>2596</c:v>
                </c:pt>
                <c:pt idx="196">
                  <c:v>3292</c:v>
                </c:pt>
                <c:pt idx="197">
                  <c:v>3597</c:v>
                </c:pt>
                <c:pt idx="198">
                  <c:v>2246</c:v>
                </c:pt>
                <c:pt idx="199">
                  <c:v>1459</c:v>
                </c:pt>
                <c:pt idx="200">
                  <c:v>3352</c:v>
                </c:pt>
                <c:pt idx="201">
                  <c:v>1384</c:v>
                </c:pt>
                <c:pt idx="202">
                  <c:v>3353</c:v>
                </c:pt>
                <c:pt idx="203">
                  <c:v>2990</c:v>
                </c:pt>
                <c:pt idx="204">
                  <c:v>1231</c:v>
                </c:pt>
                <c:pt idx="205">
                  <c:v>1888</c:v>
                </c:pt>
                <c:pt idx="206">
                  <c:v>994</c:v>
                </c:pt>
                <c:pt idx="207">
                  <c:v>1</c:v>
                </c:pt>
                <c:pt idx="208">
                  <c:v>139</c:v>
                </c:pt>
                <c:pt idx="209">
                  <c:v>839</c:v>
                </c:pt>
                <c:pt idx="210">
                  <c:v>1562</c:v>
                </c:pt>
                <c:pt idx="211">
                  <c:v>1285</c:v>
                </c:pt>
                <c:pt idx="212">
                  <c:v>2892</c:v>
                </c:pt>
                <c:pt idx="213">
                  <c:v>2019</c:v>
                </c:pt>
                <c:pt idx="214">
                  <c:v>3281</c:v>
                </c:pt>
                <c:pt idx="215">
                  <c:v>2366</c:v>
                </c:pt>
                <c:pt idx="216">
                  <c:v>2653</c:v>
                </c:pt>
                <c:pt idx="217">
                  <c:v>3056</c:v>
                </c:pt>
                <c:pt idx="218">
                  <c:v>4261</c:v>
                </c:pt>
                <c:pt idx="219">
                  <c:v>3968</c:v>
                </c:pt>
                <c:pt idx="220">
                  <c:v>3339</c:v>
                </c:pt>
                <c:pt idx="221">
                  <c:v>3300</c:v>
                </c:pt>
                <c:pt idx="222">
                  <c:v>3810</c:v>
                </c:pt>
                <c:pt idx="223">
                  <c:v>3550</c:v>
                </c:pt>
                <c:pt idx="224">
                  <c:v>2249</c:v>
                </c:pt>
                <c:pt idx="225">
                  <c:v>3732</c:v>
                </c:pt>
                <c:pt idx="226">
                  <c:v>2071</c:v>
                </c:pt>
                <c:pt idx="227">
                  <c:v>393</c:v>
                </c:pt>
                <c:pt idx="228">
                  <c:v>788</c:v>
                </c:pt>
                <c:pt idx="229">
                  <c:v>524</c:v>
                </c:pt>
                <c:pt idx="230">
                  <c:v>176</c:v>
                </c:pt>
                <c:pt idx="231">
                  <c:v>3277</c:v>
                </c:pt>
                <c:pt idx="232">
                  <c:v>1396</c:v>
                </c:pt>
                <c:pt idx="233">
                  <c:v>785</c:v>
                </c:pt>
                <c:pt idx="234">
                  <c:v>417</c:v>
                </c:pt>
                <c:pt idx="235">
                  <c:v>2674</c:v>
                </c:pt>
                <c:pt idx="236">
                  <c:v>2081</c:v>
                </c:pt>
                <c:pt idx="237">
                  <c:v>1789</c:v>
                </c:pt>
                <c:pt idx="238">
                  <c:v>248</c:v>
                </c:pt>
                <c:pt idx="239">
                  <c:v>1168</c:v>
                </c:pt>
                <c:pt idx="240">
                  <c:v>739</c:v>
                </c:pt>
                <c:pt idx="241">
                  <c:v>203</c:v>
                </c:pt>
                <c:pt idx="242">
                  <c:v>2085</c:v>
                </c:pt>
                <c:pt idx="243">
                  <c:v>2466</c:v>
                </c:pt>
                <c:pt idx="244">
                  <c:v>3080</c:v>
                </c:pt>
                <c:pt idx="245">
                  <c:v>2018</c:v>
                </c:pt>
                <c:pt idx="246">
                  <c:v>338</c:v>
                </c:pt>
                <c:pt idx="247">
                  <c:v>507</c:v>
                </c:pt>
                <c:pt idx="248">
                  <c:v>269</c:v>
                </c:pt>
                <c:pt idx="249">
                  <c:v>1369</c:v>
                </c:pt>
                <c:pt idx="250">
                  <c:v>410</c:v>
                </c:pt>
                <c:pt idx="251">
                  <c:v>232</c:v>
                </c:pt>
                <c:pt idx="252">
                  <c:v>663</c:v>
                </c:pt>
                <c:pt idx="253">
                  <c:v>696</c:v>
                </c:pt>
                <c:pt idx="254">
                  <c:v>415</c:v>
                </c:pt>
                <c:pt idx="255">
                  <c:v>279</c:v>
                </c:pt>
                <c:pt idx="256">
                  <c:v>859</c:v>
                </c:pt>
                <c:pt idx="257">
                  <c:v>655</c:v>
                </c:pt>
                <c:pt idx="258">
                  <c:v>574</c:v>
                </c:pt>
                <c:pt idx="259">
                  <c:v>1837</c:v>
                </c:pt>
                <c:pt idx="260">
                  <c:v>1322</c:v>
                </c:pt>
                <c:pt idx="261">
                  <c:v>282</c:v>
                </c:pt>
                <c:pt idx="262">
                  <c:v>752</c:v>
                </c:pt>
                <c:pt idx="263">
                  <c:v>2147</c:v>
                </c:pt>
                <c:pt idx="264">
                  <c:v>208</c:v>
                </c:pt>
                <c:pt idx="265">
                  <c:v>2260</c:v>
                </c:pt>
                <c:pt idx="266">
                  <c:v>847</c:v>
                </c:pt>
                <c:pt idx="267">
                  <c:v>1127</c:v>
                </c:pt>
                <c:pt idx="268">
                  <c:v>1583</c:v>
                </c:pt>
                <c:pt idx="269">
                  <c:v>1148</c:v>
                </c:pt>
                <c:pt idx="270">
                  <c:v>100</c:v>
                </c:pt>
                <c:pt idx="271">
                  <c:v>1554</c:v>
                </c:pt>
                <c:pt idx="272">
                  <c:v>1493</c:v>
                </c:pt>
                <c:pt idx="273">
                  <c:v>1518</c:v>
                </c:pt>
                <c:pt idx="274">
                  <c:v>10</c:v>
                </c:pt>
                <c:pt idx="275">
                  <c:v>2</c:v>
                </c:pt>
                <c:pt idx="276">
                  <c:v>994</c:v>
                </c:pt>
                <c:pt idx="277">
                  <c:v>2027</c:v>
                </c:pt>
                <c:pt idx="278">
                  <c:v>2048</c:v>
                </c:pt>
                <c:pt idx="279">
                  <c:v>2940</c:v>
                </c:pt>
                <c:pt idx="280">
                  <c:v>2211</c:v>
                </c:pt>
                <c:pt idx="281">
                  <c:v>2431</c:v>
                </c:pt>
                <c:pt idx="282">
                  <c:v>2760</c:v>
                </c:pt>
                <c:pt idx="283">
                  <c:v>3075</c:v>
                </c:pt>
                <c:pt idx="284">
                  <c:v>3296</c:v>
                </c:pt>
                <c:pt idx="285">
                  <c:v>2708</c:v>
                </c:pt>
                <c:pt idx="286">
                  <c:v>1432</c:v>
                </c:pt>
                <c:pt idx="287">
                  <c:v>906</c:v>
                </c:pt>
                <c:pt idx="288">
                  <c:v>901</c:v>
                </c:pt>
                <c:pt idx="289">
                  <c:v>2570</c:v>
                </c:pt>
                <c:pt idx="290">
                  <c:v>4581</c:v>
                </c:pt>
                <c:pt idx="291">
                  <c:v>3107</c:v>
                </c:pt>
                <c:pt idx="292">
                  <c:v>700</c:v>
                </c:pt>
                <c:pt idx="293">
                  <c:v>2477</c:v>
                </c:pt>
                <c:pt idx="294">
                  <c:v>2776</c:v>
                </c:pt>
                <c:pt idx="295">
                  <c:v>1690</c:v>
                </c:pt>
                <c:pt idx="296">
                  <c:v>3702</c:v>
                </c:pt>
                <c:pt idx="297">
                  <c:v>3272</c:v>
                </c:pt>
                <c:pt idx="298">
                  <c:v>2133</c:v>
                </c:pt>
                <c:pt idx="299">
                  <c:v>1062</c:v>
                </c:pt>
                <c:pt idx="300">
                  <c:v>3090</c:v>
                </c:pt>
                <c:pt idx="301">
                  <c:v>3013</c:v>
                </c:pt>
                <c:pt idx="302">
                  <c:v>3906</c:v>
                </c:pt>
                <c:pt idx="303">
                  <c:v>2669</c:v>
                </c:pt>
                <c:pt idx="304">
                  <c:v>1673</c:v>
                </c:pt>
                <c:pt idx="305">
                  <c:v>2536</c:v>
                </c:pt>
                <c:pt idx="306">
                  <c:v>2979</c:v>
                </c:pt>
                <c:pt idx="307">
                  <c:v>4333</c:v>
                </c:pt>
                <c:pt idx="308">
                  <c:v>1904</c:v>
                </c:pt>
                <c:pt idx="309">
                  <c:v>4121</c:v>
                </c:pt>
                <c:pt idx="310">
                  <c:v>756</c:v>
                </c:pt>
                <c:pt idx="311">
                  <c:v>1566</c:v>
                </c:pt>
                <c:pt idx="312">
                  <c:v>522</c:v>
                </c:pt>
                <c:pt idx="313">
                  <c:v>129</c:v>
                </c:pt>
                <c:pt idx="314">
                  <c:v>759</c:v>
                </c:pt>
                <c:pt idx="315">
                  <c:v>2689</c:v>
                </c:pt>
                <c:pt idx="316">
                  <c:v>2911</c:v>
                </c:pt>
                <c:pt idx="317">
                  <c:v>2326</c:v>
                </c:pt>
                <c:pt idx="318">
                  <c:v>449</c:v>
                </c:pt>
                <c:pt idx="319">
                  <c:v>1597</c:v>
                </c:pt>
                <c:pt idx="320">
                  <c:v>3416</c:v>
                </c:pt>
                <c:pt idx="321">
                  <c:v>4001</c:v>
                </c:pt>
                <c:pt idx="322">
                  <c:v>967</c:v>
                </c:pt>
                <c:pt idx="323">
                  <c:v>470</c:v>
                </c:pt>
                <c:pt idx="324">
                  <c:v>12</c:v>
                </c:pt>
                <c:pt idx="325">
                  <c:v>3</c:v>
                </c:pt>
                <c:pt idx="326">
                  <c:v>215</c:v>
                </c:pt>
                <c:pt idx="327">
                  <c:v>102</c:v>
                </c:pt>
                <c:pt idx="328">
                  <c:v>1644</c:v>
                </c:pt>
                <c:pt idx="329">
                  <c:v>2142</c:v>
                </c:pt>
                <c:pt idx="330">
                  <c:v>107</c:v>
                </c:pt>
                <c:pt idx="331">
                  <c:v>299</c:v>
                </c:pt>
                <c:pt idx="332">
                  <c:v>1831</c:v>
                </c:pt>
                <c:pt idx="333">
                  <c:v>119</c:v>
                </c:pt>
                <c:pt idx="334">
                  <c:v>1130</c:v>
                </c:pt>
                <c:pt idx="335">
                  <c:v>169</c:v>
                </c:pt>
                <c:pt idx="336">
                  <c:v>58</c:v>
                </c:pt>
                <c:pt idx="337">
                  <c:v>222</c:v>
                </c:pt>
                <c:pt idx="338">
                  <c:v>7</c:v>
                </c:pt>
                <c:pt idx="339">
                  <c:v>53</c:v>
                </c:pt>
                <c:pt idx="340">
                  <c:v>98</c:v>
                </c:pt>
                <c:pt idx="341">
                  <c:v>1319</c:v>
                </c:pt>
                <c:pt idx="342">
                  <c:v>2481</c:v>
                </c:pt>
                <c:pt idx="343">
                  <c:v>109</c:v>
                </c:pt>
                <c:pt idx="344">
                  <c:v>653</c:v>
                </c:pt>
                <c:pt idx="345">
                  <c:v>259</c:v>
                </c:pt>
                <c:pt idx="346">
                  <c:v>23</c:v>
                </c:pt>
                <c:pt idx="347">
                  <c:v>105</c:v>
                </c:pt>
                <c:pt idx="348">
                  <c:v>118</c:v>
                </c:pt>
                <c:pt idx="349">
                  <c:v>1944</c:v>
                </c:pt>
                <c:pt idx="350">
                  <c:v>2343</c:v>
                </c:pt>
                <c:pt idx="351">
                  <c:v>3241</c:v>
                </c:pt>
                <c:pt idx="352">
                  <c:v>413</c:v>
                </c:pt>
                <c:pt idx="353">
                  <c:v>141</c:v>
                </c:pt>
                <c:pt idx="354">
                  <c:v>1329</c:v>
                </c:pt>
                <c:pt idx="355">
                  <c:v>2317</c:v>
                </c:pt>
                <c:pt idx="356">
                  <c:v>174</c:v>
                </c:pt>
                <c:pt idx="357">
                  <c:v>3769</c:v>
                </c:pt>
                <c:pt idx="358">
                  <c:v>2417</c:v>
                </c:pt>
                <c:pt idx="359">
                  <c:v>896</c:v>
                </c:pt>
                <c:pt idx="360">
                  <c:v>2433</c:v>
                </c:pt>
                <c:pt idx="361">
                  <c:v>1158</c:v>
                </c:pt>
                <c:pt idx="362">
                  <c:v>256</c:v>
                </c:pt>
                <c:pt idx="363">
                  <c:v>131</c:v>
                </c:pt>
                <c:pt idx="364">
                  <c:v>417</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514195824"/>
        <c:axId val="514194192"/>
      </c:lineChart>
      <c:catAx>
        <c:axId val="51419582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autoZero"/>
        <c:auto val="0"/>
        <c:lblAlgn val="ctr"/>
        <c:lblOffset val="100"/>
        <c:tickLblSkip val="48"/>
        <c:tickMarkSkip val="48"/>
        <c:noMultiLvlLbl val="0"/>
      </c:catAx>
      <c:valAx>
        <c:axId val="514194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824"/>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E$21</c:f>
          <c:strCache>
            <c:ptCount val="1"/>
            <c:pt idx="0">
              <c:v>Daily electricity net generation by energy source
NaturEner Power Watch, LLC (GWA)</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L$3:$L$368</c:f>
              <c:numCache>
                <c:formatCode>General</c:formatCode>
                <c:ptCount val="366"/>
                <c:pt idx="0">
                  <c:v>831</c:v>
                </c:pt>
                <c:pt idx="1">
                  <c:v>721</c:v>
                </c:pt>
                <c:pt idx="2">
                  <c:v>907</c:v>
                </c:pt>
                <c:pt idx="3">
                  <c:v>2644</c:v>
                </c:pt>
                <c:pt idx="4">
                  <c:v>2061</c:v>
                </c:pt>
                <c:pt idx="5">
                  <c:v>739</c:v>
                </c:pt>
                <c:pt idx="6">
                  <c:v>276</c:v>
                </c:pt>
                <c:pt idx="7">
                  <c:v>1912</c:v>
                </c:pt>
                <c:pt idx="8">
                  <c:v>144</c:v>
                </c:pt>
                <c:pt idx="9">
                  <c:v>212</c:v>
                </c:pt>
                <c:pt idx="10">
                  <c:v>1593</c:v>
                </c:pt>
                <c:pt idx="11">
                  <c:v>3013</c:v>
                </c:pt>
                <c:pt idx="12">
                  <c:v>1240</c:v>
                </c:pt>
                <c:pt idx="13">
                  <c:v>428</c:v>
                </c:pt>
                <c:pt idx="14">
                  <c:v>983</c:v>
                </c:pt>
                <c:pt idx="15">
                  <c:v>383</c:v>
                </c:pt>
                <c:pt idx="16">
                  <c:v>654</c:v>
                </c:pt>
                <c:pt idx="17">
                  <c:v>451</c:v>
                </c:pt>
                <c:pt idx="18">
                  <c:v>2580</c:v>
                </c:pt>
                <c:pt idx="19">
                  <c:v>1199</c:v>
                </c:pt>
                <c:pt idx="20">
                  <c:v>3881</c:v>
                </c:pt>
                <c:pt idx="21">
                  <c:v>2595</c:v>
                </c:pt>
                <c:pt idx="22">
                  <c:v>3456</c:v>
                </c:pt>
                <c:pt idx="23">
                  <c:v>2793</c:v>
                </c:pt>
                <c:pt idx="24">
                  <c:v>3476</c:v>
                </c:pt>
                <c:pt idx="25">
                  <c:v>441</c:v>
                </c:pt>
                <c:pt idx="26">
                  <c:v>141</c:v>
                </c:pt>
                <c:pt idx="27">
                  <c:v>3210</c:v>
                </c:pt>
                <c:pt idx="28">
                  <c:v>3605</c:v>
                </c:pt>
                <c:pt idx="29">
                  <c:v>1787</c:v>
                </c:pt>
                <c:pt idx="30">
                  <c:v>2532</c:v>
                </c:pt>
                <c:pt idx="31">
                  <c:v>3123</c:v>
                </c:pt>
                <c:pt idx="32">
                  <c:v>2300</c:v>
                </c:pt>
                <c:pt idx="33">
                  <c:v>3656</c:v>
                </c:pt>
                <c:pt idx="34">
                  <c:v>1574</c:v>
                </c:pt>
                <c:pt idx="35">
                  <c:v>107</c:v>
                </c:pt>
                <c:pt idx="36">
                  <c:v>273</c:v>
                </c:pt>
                <c:pt idx="37">
                  <c:v>1067</c:v>
                </c:pt>
                <c:pt idx="38">
                  <c:v>1646</c:v>
                </c:pt>
                <c:pt idx="39">
                  <c:v>1854</c:v>
                </c:pt>
                <c:pt idx="40">
                  <c:v>1360</c:v>
                </c:pt>
                <c:pt idx="41">
                  <c:v>1944</c:v>
                </c:pt>
                <c:pt idx="42">
                  <c:v>1720</c:v>
                </c:pt>
                <c:pt idx="43">
                  <c:v>1667</c:v>
                </c:pt>
                <c:pt idx="44">
                  <c:v>2668</c:v>
                </c:pt>
                <c:pt idx="45">
                  <c:v>615</c:v>
                </c:pt>
                <c:pt idx="46">
                  <c:v>65</c:v>
                </c:pt>
                <c:pt idx="47">
                  <c:v>142</c:v>
                </c:pt>
                <c:pt idx="48">
                  <c:v>187</c:v>
                </c:pt>
                <c:pt idx="49">
                  <c:v>44</c:v>
                </c:pt>
                <c:pt idx="50">
                  <c:v>700</c:v>
                </c:pt>
                <c:pt idx="51">
                  <c:v>2219</c:v>
                </c:pt>
                <c:pt idx="52">
                  <c:v>1343</c:v>
                </c:pt>
                <c:pt idx="53">
                  <c:v>870</c:v>
                </c:pt>
                <c:pt idx="54">
                  <c:v>2368</c:v>
                </c:pt>
                <c:pt idx="55">
                  <c:v>2952</c:v>
                </c:pt>
                <c:pt idx="56">
                  <c:v>1992</c:v>
                </c:pt>
                <c:pt idx="57">
                  <c:v>1225</c:v>
                </c:pt>
                <c:pt idx="58">
                  <c:v>2953</c:v>
                </c:pt>
                <c:pt idx="59">
                  <c:v>2512</c:v>
                </c:pt>
                <c:pt idx="60">
                  <c:v>1867</c:v>
                </c:pt>
                <c:pt idx="61">
                  <c:v>923</c:v>
                </c:pt>
                <c:pt idx="62">
                  <c:v>1227</c:v>
                </c:pt>
                <c:pt idx="63">
                  <c:v>1346</c:v>
                </c:pt>
                <c:pt idx="64">
                  <c:v>1193</c:v>
                </c:pt>
                <c:pt idx="65">
                  <c:v>2931</c:v>
                </c:pt>
                <c:pt idx="66">
                  <c:v>2467</c:v>
                </c:pt>
                <c:pt idx="67">
                  <c:v>2432</c:v>
                </c:pt>
                <c:pt idx="68">
                  <c:v>2310</c:v>
                </c:pt>
                <c:pt idx="69">
                  <c:v>1892</c:v>
                </c:pt>
                <c:pt idx="70">
                  <c:v>470</c:v>
                </c:pt>
                <c:pt idx="71">
                  <c:v>216</c:v>
                </c:pt>
                <c:pt idx="72">
                  <c:v>170</c:v>
                </c:pt>
                <c:pt idx="73">
                  <c:v>529</c:v>
                </c:pt>
                <c:pt idx="74">
                  <c:v>547</c:v>
                </c:pt>
                <c:pt idx="75">
                  <c:v>6</c:v>
                </c:pt>
                <c:pt idx="76">
                  <c:v>67</c:v>
                </c:pt>
                <c:pt idx="77">
                  <c:v>637</c:v>
                </c:pt>
                <c:pt idx="78">
                  <c:v>665</c:v>
                </c:pt>
                <c:pt idx="79">
                  <c:v>185</c:v>
                </c:pt>
                <c:pt idx="80">
                  <c:v>236</c:v>
                </c:pt>
                <c:pt idx="81">
                  <c:v>304</c:v>
                </c:pt>
                <c:pt idx="82">
                  <c:v>188</c:v>
                </c:pt>
                <c:pt idx="83">
                  <c:v>294</c:v>
                </c:pt>
                <c:pt idx="84">
                  <c:v>556</c:v>
                </c:pt>
                <c:pt idx="85">
                  <c:v>1943</c:v>
                </c:pt>
                <c:pt idx="86">
                  <c:v>740</c:v>
                </c:pt>
                <c:pt idx="87">
                  <c:v>118</c:v>
                </c:pt>
                <c:pt idx="88">
                  <c:v>1287</c:v>
                </c:pt>
                <c:pt idx="89">
                  <c:v>1253</c:v>
                </c:pt>
                <c:pt idx="90">
                  <c:v>427</c:v>
                </c:pt>
                <c:pt idx="91">
                  <c:v>1317</c:v>
                </c:pt>
                <c:pt idx="92">
                  <c:v>665</c:v>
                </c:pt>
                <c:pt idx="93">
                  <c:v>2141</c:v>
                </c:pt>
                <c:pt idx="94">
                  <c:v>3118</c:v>
                </c:pt>
                <c:pt idx="95">
                  <c:v>1763</c:v>
                </c:pt>
                <c:pt idx="96">
                  <c:v>1547</c:v>
                </c:pt>
                <c:pt idx="97">
                  <c:v>1382</c:v>
                </c:pt>
                <c:pt idx="98">
                  <c:v>236</c:v>
                </c:pt>
                <c:pt idx="99">
                  <c:v>272</c:v>
                </c:pt>
                <c:pt idx="100">
                  <c:v>1143</c:v>
                </c:pt>
                <c:pt idx="101">
                  <c:v>108</c:v>
                </c:pt>
                <c:pt idx="102">
                  <c:v>147</c:v>
                </c:pt>
                <c:pt idx="103">
                  <c:v>232</c:v>
                </c:pt>
                <c:pt idx="104">
                  <c:v>350</c:v>
                </c:pt>
                <c:pt idx="105">
                  <c:v>756</c:v>
                </c:pt>
                <c:pt idx="106">
                  <c:v>597</c:v>
                </c:pt>
                <c:pt idx="107">
                  <c:v>2083</c:v>
                </c:pt>
                <c:pt idx="108">
                  <c:v>1383</c:v>
                </c:pt>
                <c:pt idx="109">
                  <c:v>1666</c:v>
                </c:pt>
                <c:pt idx="110">
                  <c:v>2695</c:v>
                </c:pt>
                <c:pt idx="111">
                  <c:v>1165</c:v>
                </c:pt>
                <c:pt idx="112">
                  <c:v>265</c:v>
                </c:pt>
                <c:pt idx="113">
                  <c:v>1175</c:v>
                </c:pt>
                <c:pt idx="114">
                  <c:v>1096</c:v>
                </c:pt>
                <c:pt idx="115">
                  <c:v>633</c:v>
                </c:pt>
                <c:pt idx="116">
                  <c:v>361</c:v>
                </c:pt>
                <c:pt idx="117">
                  <c:v>777</c:v>
                </c:pt>
                <c:pt idx="118">
                  <c:v>684</c:v>
                </c:pt>
                <c:pt idx="119">
                  <c:v>646</c:v>
                </c:pt>
                <c:pt idx="120">
                  <c:v>1544</c:v>
                </c:pt>
                <c:pt idx="121">
                  <c:v>72</c:v>
                </c:pt>
                <c:pt idx="122">
                  <c:v>488</c:v>
                </c:pt>
                <c:pt idx="123">
                  <c:v>1166</c:v>
                </c:pt>
                <c:pt idx="124">
                  <c:v>212</c:v>
                </c:pt>
                <c:pt idx="125">
                  <c:v>691</c:v>
                </c:pt>
                <c:pt idx="126">
                  <c:v>444</c:v>
                </c:pt>
                <c:pt idx="127">
                  <c:v>695</c:v>
                </c:pt>
                <c:pt idx="128">
                  <c:v>213</c:v>
                </c:pt>
                <c:pt idx="129">
                  <c:v>789</c:v>
                </c:pt>
                <c:pt idx="130">
                  <c:v>45</c:v>
                </c:pt>
                <c:pt idx="131">
                  <c:v>170</c:v>
                </c:pt>
                <c:pt idx="132">
                  <c:v>1849</c:v>
                </c:pt>
                <c:pt idx="133">
                  <c:v>3046</c:v>
                </c:pt>
                <c:pt idx="134">
                  <c:v>1407</c:v>
                </c:pt>
                <c:pt idx="135">
                  <c:v>832</c:v>
                </c:pt>
                <c:pt idx="136">
                  <c:v>298</c:v>
                </c:pt>
                <c:pt idx="137">
                  <c:v>288</c:v>
                </c:pt>
                <c:pt idx="138">
                  <c:v>1675</c:v>
                </c:pt>
                <c:pt idx="139">
                  <c:v>394</c:v>
                </c:pt>
                <c:pt idx="140">
                  <c:v>647</c:v>
                </c:pt>
                <c:pt idx="141">
                  <c:v>3152</c:v>
                </c:pt>
                <c:pt idx="142">
                  <c:v>2620</c:v>
                </c:pt>
                <c:pt idx="143">
                  <c:v>267</c:v>
                </c:pt>
                <c:pt idx="144">
                  <c:v>1390</c:v>
                </c:pt>
                <c:pt idx="145">
                  <c:v>1042</c:v>
                </c:pt>
                <c:pt idx="146">
                  <c:v>471</c:v>
                </c:pt>
                <c:pt idx="147">
                  <c:v>343</c:v>
                </c:pt>
                <c:pt idx="148">
                  <c:v>1272</c:v>
                </c:pt>
                <c:pt idx="149">
                  <c:v>2092</c:v>
                </c:pt>
                <c:pt idx="150">
                  <c:v>275</c:v>
                </c:pt>
                <c:pt idx="151">
                  <c:v>492</c:v>
                </c:pt>
                <c:pt idx="152">
                  <c:v>261</c:v>
                </c:pt>
                <c:pt idx="153">
                  <c:v>415</c:v>
                </c:pt>
                <c:pt idx="154">
                  <c:v>934</c:v>
                </c:pt>
                <c:pt idx="155">
                  <c:v>115</c:v>
                </c:pt>
                <c:pt idx="156">
                  <c:v>2174</c:v>
                </c:pt>
                <c:pt idx="157">
                  <c:v>516</c:v>
                </c:pt>
                <c:pt idx="158">
                  <c:v>1302</c:v>
                </c:pt>
                <c:pt idx="159">
                  <c:v>1514</c:v>
                </c:pt>
                <c:pt idx="160">
                  <c:v>4141</c:v>
                </c:pt>
                <c:pt idx="161">
                  <c:v>1316</c:v>
                </c:pt>
                <c:pt idx="162">
                  <c:v>313</c:v>
                </c:pt>
                <c:pt idx="163">
                  <c:v>376</c:v>
                </c:pt>
                <c:pt idx="164">
                  <c:v>178</c:v>
                </c:pt>
                <c:pt idx="165">
                  <c:v>134</c:v>
                </c:pt>
                <c:pt idx="166">
                  <c:v>728</c:v>
                </c:pt>
                <c:pt idx="167">
                  <c:v>1202</c:v>
                </c:pt>
                <c:pt idx="168">
                  <c:v>961</c:v>
                </c:pt>
                <c:pt idx="169">
                  <c:v>0</c:v>
                </c:pt>
                <c:pt idx="170">
                  <c:v>134</c:v>
                </c:pt>
                <c:pt idx="171">
                  <c:v>180</c:v>
                </c:pt>
                <c:pt idx="172">
                  <c:v>335</c:v>
                </c:pt>
                <c:pt idx="173">
                  <c:v>253</c:v>
                </c:pt>
                <c:pt idx="174">
                  <c:v>25</c:v>
                </c:pt>
                <c:pt idx="175">
                  <c:v>43</c:v>
                </c:pt>
                <c:pt idx="176">
                  <c:v>185</c:v>
                </c:pt>
                <c:pt idx="177">
                  <c:v>2590</c:v>
                </c:pt>
                <c:pt idx="178">
                  <c:v>1052</c:v>
                </c:pt>
                <c:pt idx="179">
                  <c:v>283</c:v>
                </c:pt>
                <c:pt idx="180">
                  <c:v>626</c:v>
                </c:pt>
                <c:pt idx="181">
                  <c:v>1924</c:v>
                </c:pt>
                <c:pt idx="182">
                  <c:v>1191</c:v>
                </c:pt>
                <c:pt idx="183">
                  <c:v>491</c:v>
                </c:pt>
                <c:pt idx="184">
                  <c:v>150</c:v>
                </c:pt>
                <c:pt idx="185">
                  <c:v>405</c:v>
                </c:pt>
                <c:pt idx="186">
                  <c:v>1336</c:v>
                </c:pt>
                <c:pt idx="187">
                  <c:v>2773</c:v>
                </c:pt>
                <c:pt idx="188">
                  <c:v>368</c:v>
                </c:pt>
                <c:pt idx="189">
                  <c:v>819</c:v>
                </c:pt>
                <c:pt idx="190">
                  <c:v>3364</c:v>
                </c:pt>
                <c:pt idx="191">
                  <c:v>2804</c:v>
                </c:pt>
                <c:pt idx="192">
                  <c:v>3572</c:v>
                </c:pt>
                <c:pt idx="193">
                  <c:v>2198</c:v>
                </c:pt>
                <c:pt idx="194">
                  <c:v>4149</c:v>
                </c:pt>
                <c:pt idx="195">
                  <c:v>2596</c:v>
                </c:pt>
                <c:pt idx="196">
                  <c:v>3292</c:v>
                </c:pt>
                <c:pt idx="197">
                  <c:v>3597</c:v>
                </c:pt>
                <c:pt idx="198">
                  <c:v>2246</c:v>
                </c:pt>
                <c:pt idx="199">
                  <c:v>1459</c:v>
                </c:pt>
                <c:pt idx="200">
                  <c:v>3352</c:v>
                </c:pt>
                <c:pt idx="201">
                  <c:v>1384</c:v>
                </c:pt>
                <c:pt idx="202">
                  <c:v>3353</c:v>
                </c:pt>
                <c:pt idx="203">
                  <c:v>2990</c:v>
                </c:pt>
                <c:pt idx="204">
                  <c:v>1231</c:v>
                </c:pt>
                <c:pt idx="205">
                  <c:v>1888</c:v>
                </c:pt>
                <c:pt idx="206">
                  <c:v>994</c:v>
                </c:pt>
                <c:pt idx="207">
                  <c:v>1</c:v>
                </c:pt>
                <c:pt idx="208">
                  <c:v>139</c:v>
                </c:pt>
                <c:pt idx="209">
                  <c:v>839</c:v>
                </c:pt>
                <c:pt idx="210">
                  <c:v>1562</c:v>
                </c:pt>
                <c:pt idx="211">
                  <c:v>1285</c:v>
                </c:pt>
                <c:pt idx="212">
                  <c:v>2892</c:v>
                </c:pt>
                <c:pt idx="213">
                  <c:v>2019</c:v>
                </c:pt>
                <c:pt idx="214">
                  <c:v>3281</c:v>
                </c:pt>
                <c:pt idx="215">
                  <c:v>2366</c:v>
                </c:pt>
                <c:pt idx="216">
                  <c:v>2653</c:v>
                </c:pt>
                <c:pt idx="217">
                  <c:v>3056</c:v>
                </c:pt>
                <c:pt idx="218">
                  <c:v>4261</c:v>
                </c:pt>
                <c:pt idx="219">
                  <c:v>3968</c:v>
                </c:pt>
                <c:pt idx="220">
                  <c:v>3339</c:v>
                </c:pt>
                <c:pt idx="221">
                  <c:v>3300</c:v>
                </c:pt>
                <c:pt idx="222">
                  <c:v>3810</c:v>
                </c:pt>
                <c:pt idx="223">
                  <c:v>3550</c:v>
                </c:pt>
                <c:pt idx="224">
                  <c:v>2249</c:v>
                </c:pt>
                <c:pt idx="225">
                  <c:v>3732</c:v>
                </c:pt>
                <c:pt idx="226">
                  <c:v>2071</c:v>
                </c:pt>
                <c:pt idx="227">
                  <c:v>393</c:v>
                </c:pt>
                <c:pt idx="228">
                  <c:v>788</c:v>
                </c:pt>
                <c:pt idx="229">
                  <c:v>524</c:v>
                </c:pt>
                <c:pt idx="230">
                  <c:v>176</c:v>
                </c:pt>
                <c:pt idx="231">
                  <c:v>3277</c:v>
                </c:pt>
                <c:pt idx="232">
                  <c:v>1396</c:v>
                </c:pt>
                <c:pt idx="233">
                  <c:v>785</c:v>
                </c:pt>
                <c:pt idx="234">
                  <c:v>417</c:v>
                </c:pt>
                <c:pt idx="235">
                  <c:v>2674</c:v>
                </c:pt>
                <c:pt idx="236">
                  <c:v>2081</c:v>
                </c:pt>
                <c:pt idx="237">
                  <c:v>1789</c:v>
                </c:pt>
                <c:pt idx="238">
                  <c:v>248</c:v>
                </c:pt>
                <c:pt idx="239">
                  <c:v>1168</c:v>
                </c:pt>
                <c:pt idx="240">
                  <c:v>739</c:v>
                </c:pt>
                <c:pt idx="241">
                  <c:v>203</c:v>
                </c:pt>
                <c:pt idx="242">
                  <c:v>2085</c:v>
                </c:pt>
                <c:pt idx="243">
                  <c:v>2466</c:v>
                </c:pt>
                <c:pt idx="244">
                  <c:v>3080</c:v>
                </c:pt>
                <c:pt idx="245">
                  <c:v>2018</c:v>
                </c:pt>
                <c:pt idx="246">
                  <c:v>338</c:v>
                </c:pt>
                <c:pt idx="247">
                  <c:v>507</c:v>
                </c:pt>
                <c:pt idx="248">
                  <c:v>269</c:v>
                </c:pt>
                <c:pt idx="249">
                  <c:v>1369</c:v>
                </c:pt>
                <c:pt idx="250">
                  <c:v>410</c:v>
                </c:pt>
                <c:pt idx="251">
                  <c:v>232</c:v>
                </c:pt>
                <c:pt idx="252">
                  <c:v>663</c:v>
                </c:pt>
                <c:pt idx="253">
                  <c:v>696</c:v>
                </c:pt>
                <c:pt idx="254">
                  <c:v>415</c:v>
                </c:pt>
                <c:pt idx="255">
                  <c:v>279</c:v>
                </c:pt>
                <c:pt idx="256">
                  <c:v>859</c:v>
                </c:pt>
                <c:pt idx="257">
                  <c:v>655</c:v>
                </c:pt>
                <c:pt idx="258">
                  <c:v>574</c:v>
                </c:pt>
                <c:pt idx="259">
                  <c:v>1837</c:v>
                </c:pt>
                <c:pt idx="260">
                  <c:v>1322</c:v>
                </c:pt>
                <c:pt idx="261">
                  <c:v>282</c:v>
                </c:pt>
                <c:pt idx="262">
                  <c:v>752</c:v>
                </c:pt>
                <c:pt idx="263">
                  <c:v>2147</c:v>
                </c:pt>
                <c:pt idx="264">
                  <c:v>208</c:v>
                </c:pt>
                <c:pt idx="265">
                  <c:v>2260</c:v>
                </c:pt>
                <c:pt idx="266">
                  <c:v>847</c:v>
                </c:pt>
                <c:pt idx="267">
                  <c:v>1127</c:v>
                </c:pt>
                <c:pt idx="268">
                  <c:v>1583</c:v>
                </c:pt>
                <c:pt idx="269">
                  <c:v>1148</c:v>
                </c:pt>
                <c:pt idx="270">
                  <c:v>100</c:v>
                </c:pt>
                <c:pt idx="271">
                  <c:v>1554</c:v>
                </c:pt>
                <c:pt idx="272">
                  <c:v>1493</c:v>
                </c:pt>
                <c:pt idx="273">
                  <c:v>1518</c:v>
                </c:pt>
                <c:pt idx="274">
                  <c:v>10</c:v>
                </c:pt>
                <c:pt idx="275">
                  <c:v>2</c:v>
                </c:pt>
                <c:pt idx="276">
                  <c:v>994</c:v>
                </c:pt>
                <c:pt idx="277">
                  <c:v>2027</c:v>
                </c:pt>
                <c:pt idx="278">
                  <c:v>2048</c:v>
                </c:pt>
                <c:pt idx="279">
                  <c:v>2940</c:v>
                </c:pt>
                <c:pt idx="280">
                  <c:v>2211</c:v>
                </c:pt>
                <c:pt idx="281">
                  <c:v>2431</c:v>
                </c:pt>
                <c:pt idx="282">
                  <c:v>2760</c:v>
                </c:pt>
                <c:pt idx="283">
                  <c:v>3075</c:v>
                </c:pt>
                <c:pt idx="284">
                  <c:v>3296</c:v>
                </c:pt>
                <c:pt idx="285">
                  <c:v>2708</c:v>
                </c:pt>
                <c:pt idx="286">
                  <c:v>1432</c:v>
                </c:pt>
                <c:pt idx="287">
                  <c:v>906</c:v>
                </c:pt>
                <c:pt idx="288">
                  <c:v>901</c:v>
                </c:pt>
                <c:pt idx="289">
                  <c:v>2570</c:v>
                </c:pt>
                <c:pt idx="290">
                  <c:v>4581</c:v>
                </c:pt>
                <c:pt idx="291">
                  <c:v>3107</c:v>
                </c:pt>
                <c:pt idx="292">
                  <c:v>700</c:v>
                </c:pt>
                <c:pt idx="293">
                  <c:v>2477</c:v>
                </c:pt>
                <c:pt idx="294">
                  <c:v>2776</c:v>
                </c:pt>
                <c:pt idx="295">
                  <c:v>1690</c:v>
                </c:pt>
                <c:pt idx="296">
                  <c:v>3702</c:v>
                </c:pt>
                <c:pt idx="297">
                  <c:v>3272</c:v>
                </c:pt>
                <c:pt idx="298">
                  <c:v>2133</c:v>
                </c:pt>
                <c:pt idx="299">
                  <c:v>1062</c:v>
                </c:pt>
                <c:pt idx="300">
                  <c:v>3090</c:v>
                </c:pt>
                <c:pt idx="301">
                  <c:v>3013</c:v>
                </c:pt>
                <c:pt idx="302">
                  <c:v>3906</c:v>
                </c:pt>
                <c:pt idx="303">
                  <c:v>2669</c:v>
                </c:pt>
                <c:pt idx="304">
                  <c:v>1673</c:v>
                </c:pt>
                <c:pt idx="305">
                  <c:v>2536</c:v>
                </c:pt>
                <c:pt idx="306">
                  <c:v>2979</c:v>
                </c:pt>
                <c:pt idx="307">
                  <c:v>4333</c:v>
                </c:pt>
                <c:pt idx="308">
                  <c:v>1904</c:v>
                </c:pt>
                <c:pt idx="309">
                  <c:v>4121</c:v>
                </c:pt>
                <c:pt idx="310">
                  <c:v>756</c:v>
                </c:pt>
                <c:pt idx="311">
                  <c:v>1566</c:v>
                </c:pt>
                <c:pt idx="312">
                  <c:v>522</c:v>
                </c:pt>
                <c:pt idx="313">
                  <c:v>129</c:v>
                </c:pt>
                <c:pt idx="314">
                  <c:v>759</c:v>
                </c:pt>
                <c:pt idx="315">
                  <c:v>2689</c:v>
                </c:pt>
                <c:pt idx="316">
                  <c:v>2911</c:v>
                </c:pt>
                <c:pt idx="317">
                  <c:v>2326</c:v>
                </c:pt>
                <c:pt idx="318">
                  <c:v>449</c:v>
                </c:pt>
                <c:pt idx="319">
                  <c:v>1597</c:v>
                </c:pt>
                <c:pt idx="320">
                  <c:v>3416</c:v>
                </c:pt>
                <c:pt idx="321">
                  <c:v>4001</c:v>
                </c:pt>
                <c:pt idx="322">
                  <c:v>967</c:v>
                </c:pt>
                <c:pt idx="323">
                  <c:v>470</c:v>
                </c:pt>
                <c:pt idx="324">
                  <c:v>12</c:v>
                </c:pt>
                <c:pt idx="325">
                  <c:v>3</c:v>
                </c:pt>
                <c:pt idx="326">
                  <c:v>215</c:v>
                </c:pt>
                <c:pt idx="327">
                  <c:v>102</c:v>
                </c:pt>
                <c:pt idx="328">
                  <c:v>1644</c:v>
                </c:pt>
                <c:pt idx="329">
                  <c:v>2142</c:v>
                </c:pt>
                <c:pt idx="330">
                  <c:v>107</c:v>
                </c:pt>
                <c:pt idx="331">
                  <c:v>299</c:v>
                </c:pt>
                <c:pt idx="332">
                  <c:v>1831</c:v>
                </c:pt>
                <c:pt idx="333">
                  <c:v>119</c:v>
                </c:pt>
                <c:pt idx="334">
                  <c:v>1130</c:v>
                </c:pt>
                <c:pt idx="335">
                  <c:v>169</c:v>
                </c:pt>
                <c:pt idx="336">
                  <c:v>58</c:v>
                </c:pt>
                <c:pt idx="337">
                  <c:v>222</c:v>
                </c:pt>
                <c:pt idx="338">
                  <c:v>7</c:v>
                </c:pt>
                <c:pt idx="339">
                  <c:v>53</c:v>
                </c:pt>
                <c:pt idx="340">
                  <c:v>98</c:v>
                </c:pt>
                <c:pt idx="341">
                  <c:v>1319</c:v>
                </c:pt>
                <c:pt idx="342">
                  <c:v>2481</c:v>
                </c:pt>
                <c:pt idx="343">
                  <c:v>109</c:v>
                </c:pt>
                <c:pt idx="344">
                  <c:v>653</c:v>
                </c:pt>
                <c:pt idx="345">
                  <c:v>259</c:v>
                </c:pt>
                <c:pt idx="346">
                  <c:v>23</c:v>
                </c:pt>
                <c:pt idx="347">
                  <c:v>105</c:v>
                </c:pt>
                <c:pt idx="348">
                  <c:v>118</c:v>
                </c:pt>
                <c:pt idx="349">
                  <c:v>1944</c:v>
                </c:pt>
                <c:pt idx="350">
                  <c:v>2343</c:v>
                </c:pt>
                <c:pt idx="351">
                  <c:v>3241</c:v>
                </c:pt>
                <c:pt idx="352">
                  <c:v>413</c:v>
                </c:pt>
                <c:pt idx="353">
                  <c:v>141</c:v>
                </c:pt>
                <c:pt idx="354">
                  <c:v>1329</c:v>
                </c:pt>
                <c:pt idx="355">
                  <c:v>2317</c:v>
                </c:pt>
                <c:pt idx="356">
                  <c:v>174</c:v>
                </c:pt>
                <c:pt idx="357">
                  <c:v>3769</c:v>
                </c:pt>
                <c:pt idx="358">
                  <c:v>2417</c:v>
                </c:pt>
                <c:pt idx="359">
                  <c:v>896</c:v>
                </c:pt>
                <c:pt idx="360">
                  <c:v>2433</c:v>
                </c:pt>
                <c:pt idx="361">
                  <c:v>1158</c:v>
                </c:pt>
                <c:pt idx="362">
                  <c:v>256</c:v>
                </c:pt>
                <c:pt idx="363">
                  <c:v>131</c:v>
                </c:pt>
                <c:pt idx="364">
                  <c:v>417</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514196368"/>
        <c:axId val="514511536"/>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D$3:$D$368</c:f>
              <c:numCache>
                <c:formatCode>General</c:formatCode>
                <c:ptCount val="366"/>
                <c:pt idx="0">
                  <c:v>831</c:v>
                </c:pt>
                <c:pt idx="1">
                  <c:v>721</c:v>
                </c:pt>
                <c:pt idx="2">
                  <c:v>907</c:v>
                </c:pt>
                <c:pt idx="3">
                  <c:v>2644</c:v>
                </c:pt>
                <c:pt idx="4">
                  <c:v>2061</c:v>
                </c:pt>
                <c:pt idx="5">
                  <c:v>739</c:v>
                </c:pt>
                <c:pt idx="6">
                  <c:v>276</c:v>
                </c:pt>
                <c:pt idx="7">
                  <c:v>1912</c:v>
                </c:pt>
                <c:pt idx="8">
                  <c:v>144</c:v>
                </c:pt>
                <c:pt idx="9">
                  <c:v>212</c:v>
                </c:pt>
                <c:pt idx="10">
                  <c:v>1593</c:v>
                </c:pt>
                <c:pt idx="11">
                  <c:v>3013</c:v>
                </c:pt>
                <c:pt idx="12">
                  <c:v>1240</c:v>
                </c:pt>
                <c:pt idx="13">
                  <c:v>428</c:v>
                </c:pt>
                <c:pt idx="14">
                  <c:v>983</c:v>
                </c:pt>
                <c:pt idx="15">
                  <c:v>383</c:v>
                </c:pt>
                <c:pt idx="16">
                  <c:v>654</c:v>
                </c:pt>
                <c:pt idx="17">
                  <c:v>451</c:v>
                </c:pt>
                <c:pt idx="18">
                  <c:v>2580</c:v>
                </c:pt>
                <c:pt idx="19">
                  <c:v>1199</c:v>
                </c:pt>
                <c:pt idx="20">
                  <c:v>3881</c:v>
                </c:pt>
                <c:pt idx="21">
                  <c:v>2595</c:v>
                </c:pt>
                <c:pt idx="22">
                  <c:v>3456</c:v>
                </c:pt>
                <c:pt idx="23">
                  <c:v>2793</c:v>
                </c:pt>
                <c:pt idx="24">
                  <c:v>3476</c:v>
                </c:pt>
                <c:pt idx="25">
                  <c:v>441</c:v>
                </c:pt>
                <c:pt idx="26">
                  <c:v>141</c:v>
                </c:pt>
                <c:pt idx="27">
                  <c:v>3210</c:v>
                </c:pt>
                <c:pt idx="28">
                  <c:v>3605</c:v>
                </c:pt>
                <c:pt idx="29">
                  <c:v>1787</c:v>
                </c:pt>
                <c:pt idx="30">
                  <c:v>2532</c:v>
                </c:pt>
                <c:pt idx="31">
                  <c:v>3123</c:v>
                </c:pt>
                <c:pt idx="32">
                  <c:v>2300</c:v>
                </c:pt>
                <c:pt idx="33">
                  <c:v>3656</c:v>
                </c:pt>
                <c:pt idx="34">
                  <c:v>1574</c:v>
                </c:pt>
                <c:pt idx="35">
                  <c:v>107</c:v>
                </c:pt>
                <c:pt idx="36">
                  <c:v>273</c:v>
                </c:pt>
                <c:pt idx="37">
                  <c:v>1067</c:v>
                </c:pt>
                <c:pt idx="38">
                  <c:v>1646</c:v>
                </c:pt>
                <c:pt idx="39">
                  <c:v>1854</c:v>
                </c:pt>
                <c:pt idx="40">
                  <c:v>1360</c:v>
                </c:pt>
                <c:pt idx="41">
                  <c:v>1944</c:v>
                </c:pt>
                <c:pt idx="42">
                  <c:v>1720</c:v>
                </c:pt>
                <c:pt idx="43">
                  <c:v>1667</c:v>
                </c:pt>
                <c:pt idx="44">
                  <c:v>2668</c:v>
                </c:pt>
                <c:pt idx="45">
                  <c:v>615</c:v>
                </c:pt>
                <c:pt idx="46">
                  <c:v>65</c:v>
                </c:pt>
                <c:pt idx="47">
                  <c:v>142</c:v>
                </c:pt>
                <c:pt idx="48">
                  <c:v>187</c:v>
                </c:pt>
                <c:pt idx="49">
                  <c:v>44</c:v>
                </c:pt>
                <c:pt idx="50">
                  <c:v>700</c:v>
                </c:pt>
                <c:pt idx="51">
                  <c:v>2219</c:v>
                </c:pt>
                <c:pt idx="52">
                  <c:v>1343</c:v>
                </c:pt>
                <c:pt idx="53">
                  <c:v>870</c:v>
                </c:pt>
                <c:pt idx="54">
                  <c:v>2368</c:v>
                </c:pt>
                <c:pt idx="55">
                  <c:v>2952</c:v>
                </c:pt>
                <c:pt idx="56">
                  <c:v>1992</c:v>
                </c:pt>
                <c:pt idx="57">
                  <c:v>1225</c:v>
                </c:pt>
                <c:pt idx="58">
                  <c:v>2953</c:v>
                </c:pt>
                <c:pt idx="59">
                  <c:v>2512</c:v>
                </c:pt>
                <c:pt idx="60">
                  <c:v>1867</c:v>
                </c:pt>
                <c:pt idx="61">
                  <c:v>923</c:v>
                </c:pt>
                <c:pt idx="62">
                  <c:v>1227</c:v>
                </c:pt>
                <c:pt idx="63">
                  <c:v>1346</c:v>
                </c:pt>
                <c:pt idx="64">
                  <c:v>1193</c:v>
                </c:pt>
                <c:pt idx="65">
                  <c:v>2931</c:v>
                </c:pt>
                <c:pt idx="66">
                  <c:v>2467</c:v>
                </c:pt>
                <c:pt idx="67">
                  <c:v>2432</c:v>
                </c:pt>
                <c:pt idx="68">
                  <c:v>2310</c:v>
                </c:pt>
                <c:pt idx="69">
                  <c:v>1892</c:v>
                </c:pt>
                <c:pt idx="70">
                  <c:v>470</c:v>
                </c:pt>
                <c:pt idx="71">
                  <c:v>216</c:v>
                </c:pt>
                <c:pt idx="72">
                  <c:v>170</c:v>
                </c:pt>
                <c:pt idx="73">
                  <c:v>529</c:v>
                </c:pt>
                <c:pt idx="74">
                  <c:v>547</c:v>
                </c:pt>
                <c:pt idx="75">
                  <c:v>6</c:v>
                </c:pt>
                <c:pt idx="76">
                  <c:v>67</c:v>
                </c:pt>
                <c:pt idx="77">
                  <c:v>637</c:v>
                </c:pt>
                <c:pt idx="78">
                  <c:v>665</c:v>
                </c:pt>
                <c:pt idx="79">
                  <c:v>185</c:v>
                </c:pt>
                <c:pt idx="80">
                  <c:v>236</c:v>
                </c:pt>
                <c:pt idx="81">
                  <c:v>304</c:v>
                </c:pt>
                <c:pt idx="82">
                  <c:v>188</c:v>
                </c:pt>
                <c:pt idx="83">
                  <c:v>294</c:v>
                </c:pt>
                <c:pt idx="84">
                  <c:v>556</c:v>
                </c:pt>
                <c:pt idx="85">
                  <c:v>1943</c:v>
                </c:pt>
                <c:pt idx="86">
                  <c:v>740</c:v>
                </c:pt>
                <c:pt idx="87">
                  <c:v>118</c:v>
                </c:pt>
                <c:pt idx="88">
                  <c:v>1287</c:v>
                </c:pt>
                <c:pt idx="89">
                  <c:v>1253</c:v>
                </c:pt>
                <c:pt idx="90">
                  <c:v>427</c:v>
                </c:pt>
                <c:pt idx="91">
                  <c:v>1317</c:v>
                </c:pt>
                <c:pt idx="92">
                  <c:v>665</c:v>
                </c:pt>
                <c:pt idx="93">
                  <c:v>2141</c:v>
                </c:pt>
                <c:pt idx="94">
                  <c:v>3118</c:v>
                </c:pt>
                <c:pt idx="95">
                  <c:v>1763</c:v>
                </c:pt>
                <c:pt idx="96">
                  <c:v>1547</c:v>
                </c:pt>
                <c:pt idx="97">
                  <c:v>1382</c:v>
                </c:pt>
                <c:pt idx="98">
                  <c:v>236</c:v>
                </c:pt>
                <c:pt idx="99">
                  <c:v>272</c:v>
                </c:pt>
                <c:pt idx="100">
                  <c:v>1143</c:v>
                </c:pt>
                <c:pt idx="101">
                  <c:v>108</c:v>
                </c:pt>
                <c:pt idx="102">
                  <c:v>147</c:v>
                </c:pt>
                <c:pt idx="103">
                  <c:v>232</c:v>
                </c:pt>
                <c:pt idx="104">
                  <c:v>350</c:v>
                </c:pt>
                <c:pt idx="105">
                  <c:v>756</c:v>
                </c:pt>
                <c:pt idx="106">
                  <c:v>597</c:v>
                </c:pt>
                <c:pt idx="107">
                  <c:v>2083</c:v>
                </c:pt>
                <c:pt idx="108">
                  <c:v>1383</c:v>
                </c:pt>
                <c:pt idx="109">
                  <c:v>1666</c:v>
                </c:pt>
                <c:pt idx="110">
                  <c:v>2695</c:v>
                </c:pt>
                <c:pt idx="111">
                  <c:v>1165</c:v>
                </c:pt>
                <c:pt idx="112">
                  <c:v>265</c:v>
                </c:pt>
                <c:pt idx="113">
                  <c:v>1175</c:v>
                </c:pt>
                <c:pt idx="114">
                  <c:v>1096</c:v>
                </c:pt>
                <c:pt idx="115">
                  <c:v>633</c:v>
                </c:pt>
                <c:pt idx="116">
                  <c:v>361</c:v>
                </c:pt>
                <c:pt idx="117">
                  <c:v>777</c:v>
                </c:pt>
                <c:pt idx="118">
                  <c:v>684</c:v>
                </c:pt>
                <c:pt idx="119">
                  <c:v>646</c:v>
                </c:pt>
                <c:pt idx="120">
                  <c:v>1544</c:v>
                </c:pt>
                <c:pt idx="121">
                  <c:v>72</c:v>
                </c:pt>
                <c:pt idx="122">
                  <c:v>488</c:v>
                </c:pt>
                <c:pt idx="123">
                  <c:v>1166</c:v>
                </c:pt>
                <c:pt idx="124">
                  <c:v>212</c:v>
                </c:pt>
                <c:pt idx="125">
                  <c:v>691</c:v>
                </c:pt>
                <c:pt idx="126">
                  <c:v>444</c:v>
                </c:pt>
                <c:pt idx="127">
                  <c:v>695</c:v>
                </c:pt>
                <c:pt idx="128">
                  <c:v>213</c:v>
                </c:pt>
                <c:pt idx="129">
                  <c:v>789</c:v>
                </c:pt>
                <c:pt idx="130">
                  <c:v>45</c:v>
                </c:pt>
                <c:pt idx="131">
                  <c:v>170</c:v>
                </c:pt>
                <c:pt idx="132">
                  <c:v>1849</c:v>
                </c:pt>
                <c:pt idx="133">
                  <c:v>3046</c:v>
                </c:pt>
                <c:pt idx="134">
                  <c:v>1407</c:v>
                </c:pt>
                <c:pt idx="135">
                  <c:v>832</c:v>
                </c:pt>
                <c:pt idx="136">
                  <c:v>298</c:v>
                </c:pt>
                <c:pt idx="137">
                  <c:v>288</c:v>
                </c:pt>
                <c:pt idx="138">
                  <c:v>1675</c:v>
                </c:pt>
                <c:pt idx="139">
                  <c:v>394</c:v>
                </c:pt>
                <c:pt idx="140">
                  <c:v>647</c:v>
                </c:pt>
                <c:pt idx="141">
                  <c:v>3152</c:v>
                </c:pt>
                <c:pt idx="142">
                  <c:v>2620</c:v>
                </c:pt>
                <c:pt idx="143">
                  <c:v>267</c:v>
                </c:pt>
                <c:pt idx="144">
                  <c:v>1390</c:v>
                </c:pt>
                <c:pt idx="145">
                  <c:v>1042</c:v>
                </c:pt>
                <c:pt idx="146">
                  <c:v>471</c:v>
                </c:pt>
                <c:pt idx="147">
                  <c:v>343</c:v>
                </c:pt>
                <c:pt idx="148">
                  <c:v>1272</c:v>
                </c:pt>
                <c:pt idx="149">
                  <c:v>2092</c:v>
                </c:pt>
                <c:pt idx="150">
                  <c:v>275</c:v>
                </c:pt>
                <c:pt idx="151">
                  <c:v>492</c:v>
                </c:pt>
                <c:pt idx="152">
                  <c:v>261</c:v>
                </c:pt>
                <c:pt idx="153">
                  <c:v>415</c:v>
                </c:pt>
                <c:pt idx="154">
                  <c:v>934</c:v>
                </c:pt>
                <c:pt idx="155">
                  <c:v>115</c:v>
                </c:pt>
                <c:pt idx="156">
                  <c:v>2174</c:v>
                </c:pt>
                <c:pt idx="157">
                  <c:v>516</c:v>
                </c:pt>
                <c:pt idx="158">
                  <c:v>1302</c:v>
                </c:pt>
                <c:pt idx="159">
                  <c:v>1514</c:v>
                </c:pt>
                <c:pt idx="160">
                  <c:v>4141</c:v>
                </c:pt>
                <c:pt idx="161">
                  <c:v>1316</c:v>
                </c:pt>
                <c:pt idx="162">
                  <c:v>313</c:v>
                </c:pt>
                <c:pt idx="163">
                  <c:v>376</c:v>
                </c:pt>
                <c:pt idx="164">
                  <c:v>178</c:v>
                </c:pt>
                <c:pt idx="165">
                  <c:v>134</c:v>
                </c:pt>
                <c:pt idx="166">
                  <c:v>728</c:v>
                </c:pt>
                <c:pt idx="167">
                  <c:v>1202</c:v>
                </c:pt>
                <c:pt idx="168">
                  <c:v>961</c:v>
                </c:pt>
                <c:pt idx="169">
                  <c:v>0</c:v>
                </c:pt>
                <c:pt idx="170">
                  <c:v>134</c:v>
                </c:pt>
                <c:pt idx="171">
                  <c:v>180</c:v>
                </c:pt>
                <c:pt idx="172">
                  <c:v>335</c:v>
                </c:pt>
                <c:pt idx="173">
                  <c:v>253</c:v>
                </c:pt>
                <c:pt idx="174">
                  <c:v>25</c:v>
                </c:pt>
                <c:pt idx="175">
                  <c:v>43</c:v>
                </c:pt>
                <c:pt idx="176">
                  <c:v>185</c:v>
                </c:pt>
                <c:pt idx="177">
                  <c:v>2590</c:v>
                </c:pt>
                <c:pt idx="178">
                  <c:v>1052</c:v>
                </c:pt>
                <c:pt idx="179">
                  <c:v>283</c:v>
                </c:pt>
                <c:pt idx="180">
                  <c:v>626</c:v>
                </c:pt>
                <c:pt idx="181">
                  <c:v>1924</c:v>
                </c:pt>
                <c:pt idx="182">
                  <c:v>1191</c:v>
                </c:pt>
                <c:pt idx="183">
                  <c:v>491</c:v>
                </c:pt>
                <c:pt idx="184">
                  <c:v>150</c:v>
                </c:pt>
                <c:pt idx="185">
                  <c:v>405</c:v>
                </c:pt>
                <c:pt idx="186">
                  <c:v>1336</c:v>
                </c:pt>
                <c:pt idx="187">
                  <c:v>2773</c:v>
                </c:pt>
                <c:pt idx="188">
                  <c:v>368</c:v>
                </c:pt>
                <c:pt idx="189">
                  <c:v>819</c:v>
                </c:pt>
                <c:pt idx="190">
                  <c:v>3364</c:v>
                </c:pt>
                <c:pt idx="191">
                  <c:v>2804</c:v>
                </c:pt>
                <c:pt idx="192">
                  <c:v>3572</c:v>
                </c:pt>
                <c:pt idx="193">
                  <c:v>2198</c:v>
                </c:pt>
                <c:pt idx="194">
                  <c:v>4149</c:v>
                </c:pt>
                <c:pt idx="195">
                  <c:v>2596</c:v>
                </c:pt>
                <c:pt idx="196">
                  <c:v>3292</c:v>
                </c:pt>
                <c:pt idx="197">
                  <c:v>3597</c:v>
                </c:pt>
                <c:pt idx="198">
                  <c:v>2246</c:v>
                </c:pt>
                <c:pt idx="199">
                  <c:v>1459</c:v>
                </c:pt>
                <c:pt idx="200">
                  <c:v>3352</c:v>
                </c:pt>
                <c:pt idx="201">
                  <c:v>1384</c:v>
                </c:pt>
                <c:pt idx="202">
                  <c:v>3353</c:v>
                </c:pt>
                <c:pt idx="203">
                  <c:v>2990</c:v>
                </c:pt>
                <c:pt idx="204">
                  <c:v>1231</c:v>
                </c:pt>
                <c:pt idx="205">
                  <c:v>1888</c:v>
                </c:pt>
                <c:pt idx="206">
                  <c:v>994</c:v>
                </c:pt>
                <c:pt idx="207">
                  <c:v>1</c:v>
                </c:pt>
                <c:pt idx="208">
                  <c:v>139</c:v>
                </c:pt>
                <c:pt idx="209">
                  <c:v>839</c:v>
                </c:pt>
                <c:pt idx="210">
                  <c:v>1562</c:v>
                </c:pt>
                <c:pt idx="211">
                  <c:v>1285</c:v>
                </c:pt>
                <c:pt idx="212">
                  <c:v>2892</c:v>
                </c:pt>
                <c:pt idx="213">
                  <c:v>2019</c:v>
                </c:pt>
                <c:pt idx="214">
                  <c:v>3281</c:v>
                </c:pt>
                <c:pt idx="215">
                  <c:v>2366</c:v>
                </c:pt>
                <c:pt idx="216">
                  <c:v>2653</c:v>
                </c:pt>
                <c:pt idx="217">
                  <c:v>3056</c:v>
                </c:pt>
                <c:pt idx="218">
                  <c:v>4261</c:v>
                </c:pt>
                <c:pt idx="219">
                  <c:v>3968</c:v>
                </c:pt>
                <c:pt idx="220">
                  <c:v>3339</c:v>
                </c:pt>
                <c:pt idx="221">
                  <c:v>3300</c:v>
                </c:pt>
                <c:pt idx="222">
                  <c:v>3810</c:v>
                </c:pt>
                <c:pt idx="223">
                  <c:v>3550</c:v>
                </c:pt>
                <c:pt idx="224">
                  <c:v>2249</c:v>
                </c:pt>
                <c:pt idx="225">
                  <c:v>3732</c:v>
                </c:pt>
                <c:pt idx="226">
                  <c:v>2071</c:v>
                </c:pt>
                <c:pt idx="227">
                  <c:v>393</c:v>
                </c:pt>
                <c:pt idx="228">
                  <c:v>788</c:v>
                </c:pt>
                <c:pt idx="229">
                  <c:v>524</c:v>
                </c:pt>
                <c:pt idx="230">
                  <c:v>176</c:v>
                </c:pt>
                <c:pt idx="231">
                  <c:v>3277</c:v>
                </c:pt>
                <c:pt idx="232">
                  <c:v>1396</c:v>
                </c:pt>
                <c:pt idx="233">
                  <c:v>785</c:v>
                </c:pt>
                <c:pt idx="234">
                  <c:v>417</c:v>
                </c:pt>
                <c:pt idx="235">
                  <c:v>2674</c:v>
                </c:pt>
                <c:pt idx="236">
                  <c:v>2081</c:v>
                </c:pt>
                <c:pt idx="237">
                  <c:v>1789</c:v>
                </c:pt>
                <c:pt idx="238">
                  <c:v>248</c:v>
                </c:pt>
                <c:pt idx="239">
                  <c:v>1168</c:v>
                </c:pt>
                <c:pt idx="240">
                  <c:v>739</c:v>
                </c:pt>
                <c:pt idx="241">
                  <c:v>203</c:v>
                </c:pt>
                <c:pt idx="242">
                  <c:v>2085</c:v>
                </c:pt>
                <c:pt idx="243">
                  <c:v>2466</c:v>
                </c:pt>
                <c:pt idx="244">
                  <c:v>3080</c:v>
                </c:pt>
                <c:pt idx="245">
                  <c:v>2018</c:v>
                </c:pt>
                <c:pt idx="246">
                  <c:v>338</c:v>
                </c:pt>
                <c:pt idx="247">
                  <c:v>507</c:v>
                </c:pt>
                <c:pt idx="248">
                  <c:v>269</c:v>
                </c:pt>
                <c:pt idx="249">
                  <c:v>1369</c:v>
                </c:pt>
                <c:pt idx="250">
                  <c:v>410</c:v>
                </c:pt>
                <c:pt idx="251">
                  <c:v>232</c:v>
                </c:pt>
                <c:pt idx="252">
                  <c:v>663</c:v>
                </c:pt>
                <c:pt idx="253">
                  <c:v>696</c:v>
                </c:pt>
                <c:pt idx="254">
                  <c:v>415</c:v>
                </c:pt>
                <c:pt idx="255">
                  <c:v>279</c:v>
                </c:pt>
                <c:pt idx="256">
                  <c:v>859</c:v>
                </c:pt>
                <c:pt idx="257">
                  <c:v>655</c:v>
                </c:pt>
                <c:pt idx="258">
                  <c:v>574</c:v>
                </c:pt>
                <c:pt idx="259">
                  <c:v>1837</c:v>
                </c:pt>
                <c:pt idx="260">
                  <c:v>1322</c:v>
                </c:pt>
                <c:pt idx="261">
                  <c:v>282</c:v>
                </c:pt>
                <c:pt idx="262">
                  <c:v>752</c:v>
                </c:pt>
                <c:pt idx="263">
                  <c:v>2147</c:v>
                </c:pt>
                <c:pt idx="264">
                  <c:v>208</c:v>
                </c:pt>
                <c:pt idx="265">
                  <c:v>2260</c:v>
                </c:pt>
                <c:pt idx="266">
                  <c:v>847</c:v>
                </c:pt>
                <c:pt idx="267">
                  <c:v>1127</c:v>
                </c:pt>
                <c:pt idx="268">
                  <c:v>1583</c:v>
                </c:pt>
                <c:pt idx="269">
                  <c:v>1148</c:v>
                </c:pt>
                <c:pt idx="270">
                  <c:v>100</c:v>
                </c:pt>
                <c:pt idx="271">
                  <c:v>1554</c:v>
                </c:pt>
                <c:pt idx="272">
                  <c:v>1493</c:v>
                </c:pt>
                <c:pt idx="273">
                  <c:v>1518</c:v>
                </c:pt>
                <c:pt idx="274">
                  <c:v>10</c:v>
                </c:pt>
                <c:pt idx="275">
                  <c:v>2</c:v>
                </c:pt>
                <c:pt idx="276">
                  <c:v>994</c:v>
                </c:pt>
                <c:pt idx="277">
                  <c:v>2027</c:v>
                </c:pt>
                <c:pt idx="278">
                  <c:v>2048</c:v>
                </c:pt>
                <c:pt idx="279">
                  <c:v>2940</c:v>
                </c:pt>
                <c:pt idx="280">
                  <c:v>2211</c:v>
                </c:pt>
                <c:pt idx="281">
                  <c:v>2431</c:v>
                </c:pt>
                <c:pt idx="282">
                  <c:v>2760</c:v>
                </c:pt>
                <c:pt idx="283">
                  <c:v>3075</c:v>
                </c:pt>
                <c:pt idx="284">
                  <c:v>3296</c:v>
                </c:pt>
                <c:pt idx="285">
                  <c:v>2708</c:v>
                </c:pt>
                <c:pt idx="286">
                  <c:v>1432</c:v>
                </c:pt>
                <c:pt idx="287">
                  <c:v>906</c:v>
                </c:pt>
                <c:pt idx="288">
                  <c:v>901</c:v>
                </c:pt>
                <c:pt idx="289">
                  <c:v>2570</c:v>
                </c:pt>
                <c:pt idx="290">
                  <c:v>4581</c:v>
                </c:pt>
                <c:pt idx="291">
                  <c:v>3107</c:v>
                </c:pt>
                <c:pt idx="292">
                  <c:v>700</c:v>
                </c:pt>
                <c:pt idx="293">
                  <c:v>2477</c:v>
                </c:pt>
                <c:pt idx="294">
                  <c:v>2776</c:v>
                </c:pt>
                <c:pt idx="295">
                  <c:v>1690</c:v>
                </c:pt>
                <c:pt idx="296">
                  <c:v>3702</c:v>
                </c:pt>
                <c:pt idx="297">
                  <c:v>3272</c:v>
                </c:pt>
                <c:pt idx="298">
                  <c:v>2133</c:v>
                </c:pt>
                <c:pt idx="299">
                  <c:v>1062</c:v>
                </c:pt>
                <c:pt idx="300">
                  <c:v>3090</c:v>
                </c:pt>
                <c:pt idx="301">
                  <c:v>3013</c:v>
                </c:pt>
                <c:pt idx="302">
                  <c:v>3906</c:v>
                </c:pt>
                <c:pt idx="303">
                  <c:v>2669</c:v>
                </c:pt>
                <c:pt idx="304">
                  <c:v>1673</c:v>
                </c:pt>
                <c:pt idx="305">
                  <c:v>2536</c:v>
                </c:pt>
                <c:pt idx="306">
                  <c:v>2979</c:v>
                </c:pt>
                <c:pt idx="307">
                  <c:v>4333</c:v>
                </c:pt>
                <c:pt idx="308">
                  <c:v>1904</c:v>
                </c:pt>
                <c:pt idx="309">
                  <c:v>4121</c:v>
                </c:pt>
                <c:pt idx="310">
                  <c:v>756</c:v>
                </c:pt>
                <c:pt idx="311">
                  <c:v>1566</c:v>
                </c:pt>
                <c:pt idx="312">
                  <c:v>522</c:v>
                </c:pt>
                <c:pt idx="313">
                  <c:v>129</c:v>
                </c:pt>
                <c:pt idx="314">
                  <c:v>759</c:v>
                </c:pt>
                <c:pt idx="315">
                  <c:v>2689</c:v>
                </c:pt>
                <c:pt idx="316">
                  <c:v>2911</c:v>
                </c:pt>
                <c:pt idx="317">
                  <c:v>2326</c:v>
                </c:pt>
                <c:pt idx="318">
                  <c:v>449</c:v>
                </c:pt>
                <c:pt idx="319">
                  <c:v>1597</c:v>
                </c:pt>
                <c:pt idx="320">
                  <c:v>3416</c:v>
                </c:pt>
                <c:pt idx="321">
                  <c:v>4001</c:v>
                </c:pt>
                <c:pt idx="322">
                  <c:v>967</c:v>
                </c:pt>
                <c:pt idx="323">
                  <c:v>470</c:v>
                </c:pt>
                <c:pt idx="324">
                  <c:v>12</c:v>
                </c:pt>
                <c:pt idx="325">
                  <c:v>3</c:v>
                </c:pt>
                <c:pt idx="326">
                  <c:v>215</c:v>
                </c:pt>
                <c:pt idx="327">
                  <c:v>102</c:v>
                </c:pt>
                <c:pt idx="328">
                  <c:v>1644</c:v>
                </c:pt>
                <c:pt idx="329">
                  <c:v>2142</c:v>
                </c:pt>
                <c:pt idx="330">
                  <c:v>107</c:v>
                </c:pt>
                <c:pt idx="331">
                  <c:v>299</c:v>
                </c:pt>
                <c:pt idx="332">
                  <c:v>1831</c:v>
                </c:pt>
                <c:pt idx="333">
                  <c:v>119</c:v>
                </c:pt>
                <c:pt idx="334">
                  <c:v>1130</c:v>
                </c:pt>
                <c:pt idx="335">
                  <c:v>169</c:v>
                </c:pt>
                <c:pt idx="336">
                  <c:v>58</c:v>
                </c:pt>
                <c:pt idx="337">
                  <c:v>222</c:v>
                </c:pt>
                <c:pt idx="338">
                  <c:v>7</c:v>
                </c:pt>
                <c:pt idx="339">
                  <c:v>53</c:v>
                </c:pt>
                <c:pt idx="340">
                  <c:v>98</c:v>
                </c:pt>
                <c:pt idx="341">
                  <c:v>1319</c:v>
                </c:pt>
                <c:pt idx="342">
                  <c:v>2481</c:v>
                </c:pt>
                <c:pt idx="343">
                  <c:v>109</c:v>
                </c:pt>
                <c:pt idx="344">
                  <c:v>653</c:v>
                </c:pt>
                <c:pt idx="345">
                  <c:v>259</c:v>
                </c:pt>
                <c:pt idx="346">
                  <c:v>23</c:v>
                </c:pt>
                <c:pt idx="347">
                  <c:v>105</c:v>
                </c:pt>
                <c:pt idx="348">
                  <c:v>118</c:v>
                </c:pt>
                <c:pt idx="349">
                  <c:v>1944</c:v>
                </c:pt>
                <c:pt idx="350">
                  <c:v>2343</c:v>
                </c:pt>
                <c:pt idx="351">
                  <c:v>3241</c:v>
                </c:pt>
                <c:pt idx="352">
                  <c:v>413</c:v>
                </c:pt>
                <c:pt idx="353">
                  <c:v>141</c:v>
                </c:pt>
                <c:pt idx="354">
                  <c:v>1329</c:v>
                </c:pt>
                <c:pt idx="355">
                  <c:v>2317</c:v>
                </c:pt>
                <c:pt idx="356">
                  <c:v>174</c:v>
                </c:pt>
                <c:pt idx="357">
                  <c:v>3769</c:v>
                </c:pt>
                <c:pt idx="358">
                  <c:v>2417</c:v>
                </c:pt>
                <c:pt idx="359">
                  <c:v>896</c:v>
                </c:pt>
                <c:pt idx="360">
                  <c:v>2433</c:v>
                </c:pt>
                <c:pt idx="361">
                  <c:v>1158</c:v>
                </c:pt>
                <c:pt idx="362">
                  <c:v>256</c:v>
                </c:pt>
                <c:pt idx="363">
                  <c:v>131</c:v>
                </c:pt>
                <c:pt idx="364">
                  <c:v>417</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514196368"/>
        <c:axId val="514511536"/>
      </c:lineChart>
      <c:catAx>
        <c:axId val="51419636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1536"/>
        <c:crosses val="autoZero"/>
        <c:auto val="0"/>
        <c:lblAlgn val="ctr"/>
        <c:lblOffset val="0"/>
        <c:tickLblSkip val="48"/>
        <c:tickMarkSkip val="48"/>
        <c:noMultiLvlLbl val="0"/>
      </c:catAx>
      <c:valAx>
        <c:axId val="514511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E$4</c:f>
          <c:strCache>
            <c:ptCount val="1"/>
            <c:pt idx="0">
              <c:v>Daily electricity demand, net generation, and total interchange 
NaturEner Power Watch, LLC (GWA)</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C$3:$C$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B$3:$B$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D$3:$D$368</c:f>
              <c:numCache>
                <c:formatCode>General</c:formatCode>
                <c:ptCount val="366"/>
                <c:pt idx="0">
                  <c:v>831</c:v>
                </c:pt>
                <c:pt idx="1">
                  <c:v>721</c:v>
                </c:pt>
                <c:pt idx="2">
                  <c:v>907</c:v>
                </c:pt>
                <c:pt idx="3">
                  <c:v>2644</c:v>
                </c:pt>
                <c:pt idx="4">
                  <c:v>2061</c:v>
                </c:pt>
                <c:pt idx="5">
                  <c:v>739</c:v>
                </c:pt>
                <c:pt idx="6">
                  <c:v>276</c:v>
                </c:pt>
                <c:pt idx="7">
                  <c:v>1912</c:v>
                </c:pt>
                <c:pt idx="8">
                  <c:v>144</c:v>
                </c:pt>
                <c:pt idx="9">
                  <c:v>212</c:v>
                </c:pt>
                <c:pt idx="10">
                  <c:v>1593</c:v>
                </c:pt>
                <c:pt idx="11">
                  <c:v>3013</c:v>
                </c:pt>
                <c:pt idx="12">
                  <c:v>1240</c:v>
                </c:pt>
                <c:pt idx="13">
                  <c:v>428</c:v>
                </c:pt>
                <c:pt idx="14">
                  <c:v>983</c:v>
                </c:pt>
                <c:pt idx="15">
                  <c:v>383</c:v>
                </c:pt>
                <c:pt idx="16">
                  <c:v>654</c:v>
                </c:pt>
                <c:pt idx="17">
                  <c:v>451</c:v>
                </c:pt>
                <c:pt idx="18">
                  <c:v>2580</c:v>
                </c:pt>
                <c:pt idx="19">
                  <c:v>1199</c:v>
                </c:pt>
                <c:pt idx="20">
                  <c:v>3881</c:v>
                </c:pt>
                <c:pt idx="21">
                  <c:v>2595</c:v>
                </c:pt>
                <c:pt idx="22">
                  <c:v>3456</c:v>
                </c:pt>
                <c:pt idx="23">
                  <c:v>2793</c:v>
                </c:pt>
                <c:pt idx="24">
                  <c:v>3476</c:v>
                </c:pt>
                <c:pt idx="25">
                  <c:v>441</c:v>
                </c:pt>
                <c:pt idx="26">
                  <c:v>141</c:v>
                </c:pt>
                <c:pt idx="27">
                  <c:v>3210</c:v>
                </c:pt>
                <c:pt idx="28">
                  <c:v>3605</c:v>
                </c:pt>
                <c:pt idx="29">
                  <c:v>1787</c:v>
                </c:pt>
                <c:pt idx="30">
                  <c:v>2532</c:v>
                </c:pt>
                <c:pt idx="31">
                  <c:v>3123</c:v>
                </c:pt>
                <c:pt idx="32">
                  <c:v>2300</c:v>
                </c:pt>
                <c:pt idx="33">
                  <c:v>3656</c:v>
                </c:pt>
                <c:pt idx="34">
                  <c:v>1574</c:v>
                </c:pt>
                <c:pt idx="35">
                  <c:v>107</c:v>
                </c:pt>
                <c:pt idx="36">
                  <c:v>273</c:v>
                </c:pt>
                <c:pt idx="37">
                  <c:v>1067</c:v>
                </c:pt>
                <c:pt idx="38">
                  <c:v>1646</c:v>
                </c:pt>
                <c:pt idx="39">
                  <c:v>1854</c:v>
                </c:pt>
                <c:pt idx="40">
                  <c:v>1360</c:v>
                </c:pt>
                <c:pt idx="41">
                  <c:v>1944</c:v>
                </c:pt>
                <c:pt idx="42">
                  <c:v>1720</c:v>
                </c:pt>
                <c:pt idx="43">
                  <c:v>1667</c:v>
                </c:pt>
                <c:pt idx="44">
                  <c:v>2668</c:v>
                </c:pt>
                <c:pt idx="45">
                  <c:v>615</c:v>
                </c:pt>
                <c:pt idx="46">
                  <c:v>65</c:v>
                </c:pt>
                <c:pt idx="47">
                  <c:v>142</c:v>
                </c:pt>
                <c:pt idx="48">
                  <c:v>187</c:v>
                </c:pt>
                <c:pt idx="49">
                  <c:v>44</c:v>
                </c:pt>
                <c:pt idx="50">
                  <c:v>700</c:v>
                </c:pt>
                <c:pt idx="51">
                  <c:v>2219</c:v>
                </c:pt>
                <c:pt idx="52">
                  <c:v>1343</c:v>
                </c:pt>
                <c:pt idx="53">
                  <c:v>870</c:v>
                </c:pt>
                <c:pt idx="54">
                  <c:v>2368</c:v>
                </c:pt>
                <c:pt idx="55">
                  <c:v>2952</c:v>
                </c:pt>
                <c:pt idx="56">
                  <c:v>1992</c:v>
                </c:pt>
                <c:pt idx="57">
                  <c:v>1225</c:v>
                </c:pt>
                <c:pt idx="58">
                  <c:v>2953</c:v>
                </c:pt>
                <c:pt idx="59">
                  <c:v>2512</c:v>
                </c:pt>
                <c:pt idx="60">
                  <c:v>1867</c:v>
                </c:pt>
                <c:pt idx="61">
                  <c:v>923</c:v>
                </c:pt>
                <c:pt idx="62">
                  <c:v>1227</c:v>
                </c:pt>
                <c:pt idx="63">
                  <c:v>1346</c:v>
                </c:pt>
                <c:pt idx="64">
                  <c:v>1193</c:v>
                </c:pt>
                <c:pt idx="65">
                  <c:v>2931</c:v>
                </c:pt>
                <c:pt idx="66">
                  <c:v>2467</c:v>
                </c:pt>
                <c:pt idx="67">
                  <c:v>2432</c:v>
                </c:pt>
                <c:pt idx="68">
                  <c:v>2310</c:v>
                </c:pt>
                <c:pt idx="69">
                  <c:v>1892</c:v>
                </c:pt>
                <c:pt idx="70">
                  <c:v>470</c:v>
                </c:pt>
                <c:pt idx="71">
                  <c:v>216</c:v>
                </c:pt>
                <c:pt idx="72">
                  <c:v>170</c:v>
                </c:pt>
                <c:pt idx="73">
                  <c:v>529</c:v>
                </c:pt>
                <c:pt idx="74">
                  <c:v>547</c:v>
                </c:pt>
                <c:pt idx="75">
                  <c:v>6</c:v>
                </c:pt>
                <c:pt idx="76">
                  <c:v>67</c:v>
                </c:pt>
                <c:pt idx="77">
                  <c:v>637</c:v>
                </c:pt>
                <c:pt idx="78">
                  <c:v>665</c:v>
                </c:pt>
                <c:pt idx="79">
                  <c:v>185</c:v>
                </c:pt>
                <c:pt idx="80">
                  <c:v>236</c:v>
                </c:pt>
                <c:pt idx="81">
                  <c:v>304</c:v>
                </c:pt>
                <c:pt idx="82">
                  <c:v>188</c:v>
                </c:pt>
                <c:pt idx="83">
                  <c:v>294</c:v>
                </c:pt>
                <c:pt idx="84">
                  <c:v>556</c:v>
                </c:pt>
                <c:pt idx="85">
                  <c:v>1943</c:v>
                </c:pt>
                <c:pt idx="86">
                  <c:v>740</c:v>
                </c:pt>
                <c:pt idx="87">
                  <c:v>118</c:v>
                </c:pt>
                <c:pt idx="88">
                  <c:v>1287</c:v>
                </c:pt>
                <c:pt idx="89">
                  <c:v>1253</c:v>
                </c:pt>
                <c:pt idx="90">
                  <c:v>427</c:v>
                </c:pt>
                <c:pt idx="91">
                  <c:v>1317</c:v>
                </c:pt>
                <c:pt idx="92">
                  <c:v>665</c:v>
                </c:pt>
                <c:pt idx="93">
                  <c:v>2141</c:v>
                </c:pt>
                <c:pt idx="94">
                  <c:v>3118</c:v>
                </c:pt>
                <c:pt idx="95">
                  <c:v>1763</c:v>
                </c:pt>
                <c:pt idx="96">
                  <c:v>1547</c:v>
                </c:pt>
                <c:pt idx="97">
                  <c:v>1382</c:v>
                </c:pt>
                <c:pt idx="98">
                  <c:v>236</c:v>
                </c:pt>
                <c:pt idx="99">
                  <c:v>272</c:v>
                </c:pt>
                <c:pt idx="100">
                  <c:v>1143</c:v>
                </c:pt>
                <c:pt idx="101">
                  <c:v>108</c:v>
                </c:pt>
                <c:pt idx="102">
                  <c:v>147</c:v>
                </c:pt>
                <c:pt idx="103">
                  <c:v>232</c:v>
                </c:pt>
                <c:pt idx="104">
                  <c:v>350</c:v>
                </c:pt>
                <c:pt idx="105">
                  <c:v>756</c:v>
                </c:pt>
                <c:pt idx="106">
                  <c:v>597</c:v>
                </c:pt>
                <c:pt idx="107">
                  <c:v>2083</c:v>
                </c:pt>
                <c:pt idx="108">
                  <c:v>1383</c:v>
                </c:pt>
                <c:pt idx="109">
                  <c:v>1666</c:v>
                </c:pt>
                <c:pt idx="110">
                  <c:v>2695</c:v>
                </c:pt>
                <c:pt idx="111">
                  <c:v>1165</c:v>
                </c:pt>
                <c:pt idx="112">
                  <c:v>265</c:v>
                </c:pt>
                <c:pt idx="113">
                  <c:v>1175</c:v>
                </c:pt>
                <c:pt idx="114">
                  <c:v>1096</c:v>
                </c:pt>
                <c:pt idx="115">
                  <c:v>633</c:v>
                </c:pt>
                <c:pt idx="116">
                  <c:v>361</c:v>
                </c:pt>
                <c:pt idx="117">
                  <c:v>777</c:v>
                </c:pt>
                <c:pt idx="118">
                  <c:v>684</c:v>
                </c:pt>
                <c:pt idx="119">
                  <c:v>646</c:v>
                </c:pt>
                <c:pt idx="120">
                  <c:v>1544</c:v>
                </c:pt>
                <c:pt idx="121">
                  <c:v>72</c:v>
                </c:pt>
                <c:pt idx="122">
                  <c:v>488</c:v>
                </c:pt>
                <c:pt idx="123">
                  <c:v>1166</c:v>
                </c:pt>
                <c:pt idx="124">
                  <c:v>212</c:v>
                </c:pt>
                <c:pt idx="125">
                  <c:v>691</c:v>
                </c:pt>
                <c:pt idx="126">
                  <c:v>444</c:v>
                </c:pt>
                <c:pt idx="127">
                  <c:v>695</c:v>
                </c:pt>
                <c:pt idx="128">
                  <c:v>213</c:v>
                </c:pt>
                <c:pt idx="129">
                  <c:v>789</c:v>
                </c:pt>
                <c:pt idx="130">
                  <c:v>45</c:v>
                </c:pt>
                <c:pt idx="131">
                  <c:v>170</c:v>
                </c:pt>
                <c:pt idx="132">
                  <c:v>1849</c:v>
                </c:pt>
                <c:pt idx="133">
                  <c:v>3046</c:v>
                </c:pt>
                <c:pt idx="134">
                  <c:v>1407</c:v>
                </c:pt>
                <c:pt idx="135">
                  <c:v>832</c:v>
                </c:pt>
                <c:pt idx="136">
                  <c:v>298</c:v>
                </c:pt>
                <c:pt idx="137">
                  <c:v>288</c:v>
                </c:pt>
                <c:pt idx="138">
                  <c:v>1675</c:v>
                </c:pt>
                <c:pt idx="139">
                  <c:v>394</c:v>
                </c:pt>
                <c:pt idx="140">
                  <c:v>647</c:v>
                </c:pt>
                <c:pt idx="141">
                  <c:v>3152</c:v>
                </c:pt>
                <c:pt idx="142">
                  <c:v>2620</c:v>
                </c:pt>
                <c:pt idx="143">
                  <c:v>267</c:v>
                </c:pt>
                <c:pt idx="144">
                  <c:v>1390</c:v>
                </c:pt>
                <c:pt idx="145">
                  <c:v>1042</c:v>
                </c:pt>
                <c:pt idx="146">
                  <c:v>471</c:v>
                </c:pt>
                <c:pt idx="147">
                  <c:v>343</c:v>
                </c:pt>
                <c:pt idx="148">
                  <c:v>1272</c:v>
                </c:pt>
                <c:pt idx="149">
                  <c:v>2092</c:v>
                </c:pt>
                <c:pt idx="150">
                  <c:v>275</c:v>
                </c:pt>
                <c:pt idx="151">
                  <c:v>492</c:v>
                </c:pt>
                <c:pt idx="152">
                  <c:v>261</c:v>
                </c:pt>
                <c:pt idx="153">
                  <c:v>415</c:v>
                </c:pt>
                <c:pt idx="154">
                  <c:v>934</c:v>
                </c:pt>
                <c:pt idx="155">
                  <c:v>115</c:v>
                </c:pt>
                <c:pt idx="156">
                  <c:v>2174</c:v>
                </c:pt>
                <c:pt idx="157">
                  <c:v>516</c:v>
                </c:pt>
                <c:pt idx="158">
                  <c:v>1302</c:v>
                </c:pt>
                <c:pt idx="159">
                  <c:v>1514</c:v>
                </c:pt>
                <c:pt idx="160">
                  <c:v>4141</c:v>
                </c:pt>
                <c:pt idx="161">
                  <c:v>1316</c:v>
                </c:pt>
                <c:pt idx="162">
                  <c:v>313</c:v>
                </c:pt>
                <c:pt idx="163">
                  <c:v>376</c:v>
                </c:pt>
                <c:pt idx="164">
                  <c:v>178</c:v>
                </c:pt>
                <c:pt idx="165">
                  <c:v>134</c:v>
                </c:pt>
                <c:pt idx="166">
                  <c:v>728</c:v>
                </c:pt>
                <c:pt idx="167">
                  <c:v>1202</c:v>
                </c:pt>
                <c:pt idx="168">
                  <c:v>961</c:v>
                </c:pt>
                <c:pt idx="169">
                  <c:v>0</c:v>
                </c:pt>
                <c:pt idx="170">
                  <c:v>134</c:v>
                </c:pt>
                <c:pt idx="171">
                  <c:v>180</c:v>
                </c:pt>
                <c:pt idx="172">
                  <c:v>335</c:v>
                </c:pt>
                <c:pt idx="173">
                  <c:v>253</c:v>
                </c:pt>
                <c:pt idx="174">
                  <c:v>25</c:v>
                </c:pt>
                <c:pt idx="175">
                  <c:v>43</c:v>
                </c:pt>
                <c:pt idx="176">
                  <c:v>185</c:v>
                </c:pt>
                <c:pt idx="177">
                  <c:v>2590</c:v>
                </c:pt>
                <c:pt idx="178">
                  <c:v>1052</c:v>
                </c:pt>
                <c:pt idx="179">
                  <c:v>283</c:v>
                </c:pt>
                <c:pt idx="180">
                  <c:v>626</c:v>
                </c:pt>
                <c:pt idx="181">
                  <c:v>1924</c:v>
                </c:pt>
                <c:pt idx="182">
                  <c:v>1191</c:v>
                </c:pt>
                <c:pt idx="183">
                  <c:v>491</c:v>
                </c:pt>
                <c:pt idx="184">
                  <c:v>150</c:v>
                </c:pt>
                <c:pt idx="185">
                  <c:v>405</c:v>
                </c:pt>
                <c:pt idx="186">
                  <c:v>1336</c:v>
                </c:pt>
                <c:pt idx="187">
                  <c:v>2773</c:v>
                </c:pt>
                <c:pt idx="188">
                  <c:v>368</c:v>
                </c:pt>
                <c:pt idx="189">
                  <c:v>819</c:v>
                </c:pt>
                <c:pt idx="190">
                  <c:v>3364</c:v>
                </c:pt>
                <c:pt idx="191">
                  <c:v>2804</c:v>
                </c:pt>
                <c:pt idx="192">
                  <c:v>3572</c:v>
                </c:pt>
                <c:pt idx="193">
                  <c:v>2198</c:v>
                </c:pt>
                <c:pt idx="194">
                  <c:v>4149</c:v>
                </c:pt>
                <c:pt idx="195">
                  <c:v>2596</c:v>
                </c:pt>
                <c:pt idx="196">
                  <c:v>3292</c:v>
                </c:pt>
                <c:pt idx="197">
                  <c:v>3597</c:v>
                </c:pt>
                <c:pt idx="198">
                  <c:v>2246</c:v>
                </c:pt>
                <c:pt idx="199">
                  <c:v>1459</c:v>
                </c:pt>
                <c:pt idx="200">
                  <c:v>3352</c:v>
                </c:pt>
                <c:pt idx="201">
                  <c:v>1384</c:v>
                </c:pt>
                <c:pt idx="202">
                  <c:v>3353</c:v>
                </c:pt>
                <c:pt idx="203">
                  <c:v>2990</c:v>
                </c:pt>
                <c:pt idx="204">
                  <c:v>1231</c:v>
                </c:pt>
                <c:pt idx="205">
                  <c:v>1888</c:v>
                </c:pt>
                <c:pt idx="206">
                  <c:v>994</c:v>
                </c:pt>
                <c:pt idx="207">
                  <c:v>1</c:v>
                </c:pt>
                <c:pt idx="208">
                  <c:v>139</c:v>
                </c:pt>
                <c:pt idx="209">
                  <c:v>839</c:v>
                </c:pt>
                <c:pt idx="210">
                  <c:v>1562</c:v>
                </c:pt>
                <c:pt idx="211">
                  <c:v>1285</c:v>
                </c:pt>
                <c:pt idx="212">
                  <c:v>2892</c:v>
                </c:pt>
                <c:pt idx="213">
                  <c:v>2019</c:v>
                </c:pt>
                <c:pt idx="214">
                  <c:v>3281</c:v>
                </c:pt>
                <c:pt idx="215">
                  <c:v>2366</c:v>
                </c:pt>
                <c:pt idx="216">
                  <c:v>2653</c:v>
                </c:pt>
                <c:pt idx="217">
                  <c:v>3056</c:v>
                </c:pt>
                <c:pt idx="218">
                  <c:v>4261</c:v>
                </c:pt>
                <c:pt idx="219">
                  <c:v>3968</c:v>
                </c:pt>
                <c:pt idx="220">
                  <c:v>3339</c:v>
                </c:pt>
                <c:pt idx="221">
                  <c:v>3300</c:v>
                </c:pt>
                <c:pt idx="222">
                  <c:v>3810</c:v>
                </c:pt>
                <c:pt idx="223">
                  <c:v>3550</c:v>
                </c:pt>
                <c:pt idx="224">
                  <c:v>2249</c:v>
                </c:pt>
                <c:pt idx="225">
                  <c:v>3732</c:v>
                </c:pt>
                <c:pt idx="226">
                  <c:v>2071</c:v>
                </c:pt>
                <c:pt idx="227">
                  <c:v>393</c:v>
                </c:pt>
                <c:pt idx="228">
                  <c:v>788</c:v>
                </c:pt>
                <c:pt idx="229">
                  <c:v>524</c:v>
                </c:pt>
                <c:pt idx="230">
                  <c:v>176</c:v>
                </c:pt>
                <c:pt idx="231">
                  <c:v>3277</c:v>
                </c:pt>
                <c:pt idx="232">
                  <c:v>1396</c:v>
                </c:pt>
                <c:pt idx="233">
                  <c:v>785</c:v>
                </c:pt>
                <c:pt idx="234">
                  <c:v>417</c:v>
                </c:pt>
                <c:pt idx="235">
                  <c:v>2674</c:v>
                </c:pt>
                <c:pt idx="236">
                  <c:v>2081</c:v>
                </c:pt>
                <c:pt idx="237">
                  <c:v>1789</c:v>
                </c:pt>
                <c:pt idx="238">
                  <c:v>248</c:v>
                </c:pt>
                <c:pt idx="239">
                  <c:v>1168</c:v>
                </c:pt>
                <c:pt idx="240">
                  <c:v>739</c:v>
                </c:pt>
                <c:pt idx="241">
                  <c:v>203</c:v>
                </c:pt>
                <c:pt idx="242">
                  <c:v>2085</c:v>
                </c:pt>
                <c:pt idx="243">
                  <c:v>2466</c:v>
                </c:pt>
                <c:pt idx="244">
                  <c:v>3080</c:v>
                </c:pt>
                <c:pt idx="245">
                  <c:v>2018</c:v>
                </c:pt>
                <c:pt idx="246">
                  <c:v>338</c:v>
                </c:pt>
                <c:pt idx="247">
                  <c:v>507</c:v>
                </c:pt>
                <c:pt idx="248">
                  <c:v>269</c:v>
                </c:pt>
                <c:pt idx="249">
                  <c:v>1369</c:v>
                </c:pt>
                <c:pt idx="250">
                  <c:v>410</c:v>
                </c:pt>
                <c:pt idx="251">
                  <c:v>232</c:v>
                </c:pt>
                <c:pt idx="252">
                  <c:v>663</c:v>
                </c:pt>
                <c:pt idx="253">
                  <c:v>696</c:v>
                </c:pt>
                <c:pt idx="254">
                  <c:v>415</c:v>
                </c:pt>
                <c:pt idx="255">
                  <c:v>279</c:v>
                </c:pt>
                <c:pt idx="256">
                  <c:v>859</c:v>
                </c:pt>
                <c:pt idx="257">
                  <c:v>655</c:v>
                </c:pt>
                <c:pt idx="258">
                  <c:v>574</c:v>
                </c:pt>
                <c:pt idx="259">
                  <c:v>1837</c:v>
                </c:pt>
                <c:pt idx="260">
                  <c:v>1322</c:v>
                </c:pt>
                <c:pt idx="261">
                  <c:v>282</c:v>
                </c:pt>
                <c:pt idx="262">
                  <c:v>752</c:v>
                </c:pt>
                <c:pt idx="263">
                  <c:v>2147</c:v>
                </c:pt>
                <c:pt idx="264">
                  <c:v>208</c:v>
                </c:pt>
                <c:pt idx="265">
                  <c:v>2260</c:v>
                </c:pt>
                <c:pt idx="266">
                  <c:v>847</c:v>
                </c:pt>
                <c:pt idx="267">
                  <c:v>1127</c:v>
                </c:pt>
                <c:pt idx="268">
                  <c:v>1583</c:v>
                </c:pt>
                <c:pt idx="269">
                  <c:v>1148</c:v>
                </c:pt>
                <c:pt idx="270">
                  <c:v>100</c:v>
                </c:pt>
                <c:pt idx="271">
                  <c:v>1554</c:v>
                </c:pt>
                <c:pt idx="272">
                  <c:v>1493</c:v>
                </c:pt>
                <c:pt idx="273">
                  <c:v>1518</c:v>
                </c:pt>
                <c:pt idx="274">
                  <c:v>10</c:v>
                </c:pt>
                <c:pt idx="275">
                  <c:v>2</c:v>
                </c:pt>
                <c:pt idx="276">
                  <c:v>994</c:v>
                </c:pt>
                <c:pt idx="277">
                  <c:v>2027</c:v>
                </c:pt>
                <c:pt idx="278">
                  <c:v>2048</c:v>
                </c:pt>
                <c:pt idx="279">
                  <c:v>2940</c:v>
                </c:pt>
                <c:pt idx="280">
                  <c:v>2211</c:v>
                </c:pt>
                <c:pt idx="281">
                  <c:v>2431</c:v>
                </c:pt>
                <c:pt idx="282">
                  <c:v>2760</c:v>
                </c:pt>
                <c:pt idx="283">
                  <c:v>3075</c:v>
                </c:pt>
                <c:pt idx="284">
                  <c:v>3296</c:v>
                </c:pt>
                <c:pt idx="285">
                  <c:v>2708</c:v>
                </c:pt>
                <c:pt idx="286">
                  <c:v>1432</c:v>
                </c:pt>
                <c:pt idx="287">
                  <c:v>906</c:v>
                </c:pt>
                <c:pt idx="288">
                  <c:v>901</c:v>
                </c:pt>
                <c:pt idx="289">
                  <c:v>2570</c:v>
                </c:pt>
                <c:pt idx="290">
                  <c:v>4581</c:v>
                </c:pt>
                <c:pt idx="291">
                  <c:v>3107</c:v>
                </c:pt>
                <c:pt idx="292">
                  <c:v>700</c:v>
                </c:pt>
                <c:pt idx="293">
                  <c:v>2477</c:v>
                </c:pt>
                <c:pt idx="294">
                  <c:v>2776</c:v>
                </c:pt>
                <c:pt idx="295">
                  <c:v>1690</c:v>
                </c:pt>
                <c:pt idx="296">
                  <c:v>3702</c:v>
                </c:pt>
                <c:pt idx="297">
                  <c:v>3272</c:v>
                </c:pt>
                <c:pt idx="298">
                  <c:v>2133</c:v>
                </c:pt>
                <c:pt idx="299">
                  <c:v>1062</c:v>
                </c:pt>
                <c:pt idx="300">
                  <c:v>3090</c:v>
                </c:pt>
                <c:pt idx="301">
                  <c:v>3013</c:v>
                </c:pt>
                <c:pt idx="302">
                  <c:v>3906</c:v>
                </c:pt>
                <c:pt idx="303">
                  <c:v>2669</c:v>
                </c:pt>
                <c:pt idx="304">
                  <c:v>1673</c:v>
                </c:pt>
                <c:pt idx="305">
                  <c:v>2536</c:v>
                </c:pt>
                <c:pt idx="306">
                  <c:v>2979</c:v>
                </c:pt>
                <c:pt idx="307">
                  <c:v>4333</c:v>
                </c:pt>
                <c:pt idx="308">
                  <c:v>1904</c:v>
                </c:pt>
                <c:pt idx="309">
                  <c:v>4121</c:v>
                </c:pt>
                <c:pt idx="310">
                  <c:v>756</c:v>
                </c:pt>
                <c:pt idx="311">
                  <c:v>1566</c:v>
                </c:pt>
                <c:pt idx="312">
                  <c:v>522</c:v>
                </c:pt>
                <c:pt idx="313">
                  <c:v>129</c:v>
                </c:pt>
                <c:pt idx="314">
                  <c:v>759</c:v>
                </c:pt>
                <c:pt idx="315">
                  <c:v>2689</c:v>
                </c:pt>
                <c:pt idx="316">
                  <c:v>2911</c:v>
                </c:pt>
                <c:pt idx="317">
                  <c:v>2326</c:v>
                </c:pt>
                <c:pt idx="318">
                  <c:v>449</c:v>
                </c:pt>
                <c:pt idx="319">
                  <c:v>1597</c:v>
                </c:pt>
                <c:pt idx="320">
                  <c:v>3416</c:v>
                </c:pt>
                <c:pt idx="321">
                  <c:v>4001</c:v>
                </c:pt>
                <c:pt idx="322">
                  <c:v>967</c:v>
                </c:pt>
                <c:pt idx="323">
                  <c:v>470</c:v>
                </c:pt>
                <c:pt idx="324">
                  <c:v>12</c:v>
                </c:pt>
                <c:pt idx="325">
                  <c:v>3</c:v>
                </c:pt>
                <c:pt idx="326">
                  <c:v>215</c:v>
                </c:pt>
                <c:pt idx="327">
                  <c:v>102</c:v>
                </c:pt>
                <c:pt idx="328">
                  <c:v>1644</c:v>
                </c:pt>
                <c:pt idx="329">
                  <c:v>2142</c:v>
                </c:pt>
                <c:pt idx="330">
                  <c:v>107</c:v>
                </c:pt>
                <c:pt idx="331">
                  <c:v>299</c:v>
                </c:pt>
                <c:pt idx="332">
                  <c:v>1831</c:v>
                </c:pt>
                <c:pt idx="333">
                  <c:v>119</c:v>
                </c:pt>
                <c:pt idx="334">
                  <c:v>1130</c:v>
                </c:pt>
                <c:pt idx="335">
                  <c:v>169</c:v>
                </c:pt>
                <c:pt idx="336">
                  <c:v>58</c:v>
                </c:pt>
                <c:pt idx="337">
                  <c:v>222</c:v>
                </c:pt>
                <c:pt idx="338">
                  <c:v>7</c:v>
                </c:pt>
                <c:pt idx="339">
                  <c:v>53</c:v>
                </c:pt>
                <c:pt idx="340">
                  <c:v>98</c:v>
                </c:pt>
                <c:pt idx="341">
                  <c:v>1319</c:v>
                </c:pt>
                <c:pt idx="342">
                  <c:v>2481</c:v>
                </c:pt>
                <c:pt idx="343">
                  <c:v>109</c:v>
                </c:pt>
                <c:pt idx="344">
                  <c:v>653</c:v>
                </c:pt>
                <c:pt idx="345">
                  <c:v>259</c:v>
                </c:pt>
                <c:pt idx="346">
                  <c:v>23</c:v>
                </c:pt>
                <c:pt idx="347">
                  <c:v>105</c:v>
                </c:pt>
                <c:pt idx="348">
                  <c:v>118</c:v>
                </c:pt>
                <c:pt idx="349">
                  <c:v>1944</c:v>
                </c:pt>
                <c:pt idx="350">
                  <c:v>2343</c:v>
                </c:pt>
                <c:pt idx="351">
                  <c:v>3241</c:v>
                </c:pt>
                <c:pt idx="352">
                  <c:v>413</c:v>
                </c:pt>
                <c:pt idx="353">
                  <c:v>141</c:v>
                </c:pt>
                <c:pt idx="354">
                  <c:v>1329</c:v>
                </c:pt>
                <c:pt idx="355">
                  <c:v>2317</c:v>
                </c:pt>
                <c:pt idx="356">
                  <c:v>174</c:v>
                </c:pt>
                <c:pt idx="357">
                  <c:v>3769</c:v>
                </c:pt>
                <c:pt idx="358">
                  <c:v>2417</c:v>
                </c:pt>
                <c:pt idx="359">
                  <c:v>896</c:v>
                </c:pt>
                <c:pt idx="360">
                  <c:v>2433</c:v>
                </c:pt>
                <c:pt idx="361">
                  <c:v>1158</c:v>
                </c:pt>
                <c:pt idx="362">
                  <c:v>256</c:v>
                </c:pt>
                <c:pt idx="363">
                  <c:v>131</c:v>
                </c:pt>
                <c:pt idx="364">
                  <c:v>417</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E$3:$E$368</c:f>
              <c:numCache>
                <c:formatCode>General</c:formatCode>
                <c:ptCount val="366"/>
                <c:pt idx="0">
                  <c:v>828</c:v>
                </c:pt>
                <c:pt idx="1">
                  <c:v>699</c:v>
                </c:pt>
                <c:pt idx="2">
                  <c:v>894</c:v>
                </c:pt>
                <c:pt idx="3">
                  <c:v>2641</c:v>
                </c:pt>
                <c:pt idx="4">
                  <c:v>2061</c:v>
                </c:pt>
                <c:pt idx="5">
                  <c:v>732</c:v>
                </c:pt>
                <c:pt idx="6">
                  <c:v>258</c:v>
                </c:pt>
                <c:pt idx="7">
                  <c:v>1907</c:v>
                </c:pt>
                <c:pt idx="8">
                  <c:v>117</c:v>
                </c:pt>
                <c:pt idx="9">
                  <c:v>191</c:v>
                </c:pt>
                <c:pt idx="10">
                  <c:v>1582</c:v>
                </c:pt>
                <c:pt idx="11">
                  <c:v>3013</c:v>
                </c:pt>
                <c:pt idx="12">
                  <c:v>1228</c:v>
                </c:pt>
                <c:pt idx="13">
                  <c:v>402</c:v>
                </c:pt>
                <c:pt idx="14">
                  <c:v>964</c:v>
                </c:pt>
                <c:pt idx="15">
                  <c:v>368</c:v>
                </c:pt>
                <c:pt idx="16">
                  <c:v>653</c:v>
                </c:pt>
                <c:pt idx="17">
                  <c:v>432</c:v>
                </c:pt>
                <c:pt idx="18">
                  <c:v>2580</c:v>
                </c:pt>
                <c:pt idx="19">
                  <c:v>1198</c:v>
                </c:pt>
                <c:pt idx="20">
                  <c:v>3881</c:v>
                </c:pt>
                <c:pt idx="21">
                  <c:v>2595</c:v>
                </c:pt>
                <c:pt idx="22">
                  <c:v>3456</c:v>
                </c:pt>
                <c:pt idx="23">
                  <c:v>2793</c:v>
                </c:pt>
                <c:pt idx="24">
                  <c:v>3476</c:v>
                </c:pt>
                <c:pt idx="25">
                  <c:v>425</c:v>
                </c:pt>
                <c:pt idx="26">
                  <c:v>119</c:v>
                </c:pt>
                <c:pt idx="27">
                  <c:v>3198</c:v>
                </c:pt>
                <c:pt idx="28">
                  <c:v>3605</c:v>
                </c:pt>
                <c:pt idx="29">
                  <c:v>1772</c:v>
                </c:pt>
                <c:pt idx="30">
                  <c:v>2530</c:v>
                </c:pt>
                <c:pt idx="31">
                  <c:v>3123</c:v>
                </c:pt>
                <c:pt idx="32">
                  <c:v>2300</c:v>
                </c:pt>
                <c:pt idx="33">
                  <c:v>3656</c:v>
                </c:pt>
                <c:pt idx="34">
                  <c:v>1572</c:v>
                </c:pt>
                <c:pt idx="35">
                  <c:v>92</c:v>
                </c:pt>
                <c:pt idx="36">
                  <c:v>267</c:v>
                </c:pt>
                <c:pt idx="37">
                  <c:v>1067</c:v>
                </c:pt>
                <c:pt idx="38">
                  <c:v>1644</c:v>
                </c:pt>
                <c:pt idx="39">
                  <c:v>1854</c:v>
                </c:pt>
                <c:pt idx="40">
                  <c:v>1355</c:v>
                </c:pt>
                <c:pt idx="41">
                  <c:v>1943</c:v>
                </c:pt>
                <c:pt idx="42">
                  <c:v>1719</c:v>
                </c:pt>
                <c:pt idx="43">
                  <c:v>1667</c:v>
                </c:pt>
                <c:pt idx="44">
                  <c:v>2668</c:v>
                </c:pt>
                <c:pt idx="45">
                  <c:v>615</c:v>
                </c:pt>
                <c:pt idx="46">
                  <c:v>30</c:v>
                </c:pt>
                <c:pt idx="47">
                  <c:v>121</c:v>
                </c:pt>
                <c:pt idx="48">
                  <c:v>153</c:v>
                </c:pt>
                <c:pt idx="49">
                  <c:v>-2</c:v>
                </c:pt>
                <c:pt idx="50">
                  <c:v>691</c:v>
                </c:pt>
                <c:pt idx="51">
                  <c:v>2217</c:v>
                </c:pt>
                <c:pt idx="52">
                  <c:v>1321</c:v>
                </c:pt>
                <c:pt idx="53">
                  <c:v>862</c:v>
                </c:pt>
                <c:pt idx="54">
                  <c:v>2368</c:v>
                </c:pt>
                <c:pt idx="55">
                  <c:v>2952</c:v>
                </c:pt>
                <c:pt idx="56">
                  <c:v>1992</c:v>
                </c:pt>
                <c:pt idx="57">
                  <c:v>1211</c:v>
                </c:pt>
                <c:pt idx="58">
                  <c:v>2946</c:v>
                </c:pt>
                <c:pt idx="59">
                  <c:v>2503</c:v>
                </c:pt>
                <c:pt idx="60">
                  <c:v>1867</c:v>
                </c:pt>
                <c:pt idx="61">
                  <c:v>909</c:v>
                </c:pt>
                <c:pt idx="62">
                  <c:v>1223</c:v>
                </c:pt>
                <c:pt idx="63">
                  <c:v>1339</c:v>
                </c:pt>
                <c:pt idx="64">
                  <c:v>1187</c:v>
                </c:pt>
                <c:pt idx="65">
                  <c:v>2931</c:v>
                </c:pt>
                <c:pt idx="66">
                  <c:v>2467</c:v>
                </c:pt>
                <c:pt idx="67">
                  <c:v>2432</c:v>
                </c:pt>
                <c:pt idx="68">
                  <c:v>2305</c:v>
                </c:pt>
                <c:pt idx="69">
                  <c:v>1884</c:v>
                </c:pt>
                <c:pt idx="70">
                  <c:v>448</c:v>
                </c:pt>
                <c:pt idx="71">
                  <c:v>196</c:v>
                </c:pt>
                <c:pt idx="72">
                  <c:v>146</c:v>
                </c:pt>
                <c:pt idx="73">
                  <c:v>518</c:v>
                </c:pt>
                <c:pt idx="74">
                  <c:v>546</c:v>
                </c:pt>
                <c:pt idx="75">
                  <c:v>5</c:v>
                </c:pt>
                <c:pt idx="76">
                  <c:v>53</c:v>
                </c:pt>
                <c:pt idx="77">
                  <c:v>633</c:v>
                </c:pt>
                <c:pt idx="78">
                  <c:v>665</c:v>
                </c:pt>
                <c:pt idx="79">
                  <c:v>182</c:v>
                </c:pt>
                <c:pt idx="80">
                  <c:v>232</c:v>
                </c:pt>
                <c:pt idx="81">
                  <c:v>296</c:v>
                </c:pt>
                <c:pt idx="82">
                  <c:v>167</c:v>
                </c:pt>
                <c:pt idx="83">
                  <c:v>285</c:v>
                </c:pt>
                <c:pt idx="84">
                  <c:v>556</c:v>
                </c:pt>
                <c:pt idx="85">
                  <c:v>1943</c:v>
                </c:pt>
                <c:pt idx="86">
                  <c:v>732</c:v>
                </c:pt>
                <c:pt idx="87">
                  <c:v>92</c:v>
                </c:pt>
                <c:pt idx="88">
                  <c:v>1280</c:v>
                </c:pt>
                <c:pt idx="89">
                  <c:v>1252</c:v>
                </c:pt>
                <c:pt idx="90">
                  <c:v>413</c:v>
                </c:pt>
                <c:pt idx="91">
                  <c:v>1317</c:v>
                </c:pt>
                <c:pt idx="92">
                  <c:v>659</c:v>
                </c:pt>
                <c:pt idx="93">
                  <c:v>2138</c:v>
                </c:pt>
                <c:pt idx="94">
                  <c:v>3118</c:v>
                </c:pt>
                <c:pt idx="95">
                  <c:v>1756</c:v>
                </c:pt>
                <c:pt idx="96">
                  <c:v>1547</c:v>
                </c:pt>
                <c:pt idx="97">
                  <c:v>1374</c:v>
                </c:pt>
                <c:pt idx="98">
                  <c:v>211</c:v>
                </c:pt>
                <c:pt idx="99">
                  <c:v>248</c:v>
                </c:pt>
                <c:pt idx="100">
                  <c:v>1143</c:v>
                </c:pt>
                <c:pt idx="101">
                  <c:v>80</c:v>
                </c:pt>
                <c:pt idx="102">
                  <c:v>116</c:v>
                </c:pt>
                <c:pt idx="103">
                  <c:v>219</c:v>
                </c:pt>
                <c:pt idx="104">
                  <c:v>327</c:v>
                </c:pt>
                <c:pt idx="105">
                  <c:v>755</c:v>
                </c:pt>
                <c:pt idx="106">
                  <c:v>589</c:v>
                </c:pt>
                <c:pt idx="107">
                  <c:v>2075</c:v>
                </c:pt>
                <c:pt idx="108">
                  <c:v>1382</c:v>
                </c:pt>
                <c:pt idx="109">
                  <c:v>1655</c:v>
                </c:pt>
                <c:pt idx="110">
                  <c:v>2695</c:v>
                </c:pt>
                <c:pt idx="111">
                  <c:v>1152</c:v>
                </c:pt>
                <c:pt idx="112">
                  <c:v>252</c:v>
                </c:pt>
                <c:pt idx="113">
                  <c:v>1175</c:v>
                </c:pt>
                <c:pt idx="114">
                  <c:v>1096</c:v>
                </c:pt>
                <c:pt idx="115">
                  <c:v>618</c:v>
                </c:pt>
                <c:pt idx="116">
                  <c:v>349</c:v>
                </c:pt>
                <c:pt idx="117">
                  <c:v>772</c:v>
                </c:pt>
                <c:pt idx="118">
                  <c:v>667</c:v>
                </c:pt>
                <c:pt idx="119">
                  <c:v>627</c:v>
                </c:pt>
                <c:pt idx="120">
                  <c:v>1535</c:v>
                </c:pt>
                <c:pt idx="121">
                  <c:v>36</c:v>
                </c:pt>
                <c:pt idx="122">
                  <c:v>479</c:v>
                </c:pt>
                <c:pt idx="123">
                  <c:v>1159</c:v>
                </c:pt>
                <c:pt idx="124">
                  <c:v>188</c:v>
                </c:pt>
                <c:pt idx="125">
                  <c:v>674</c:v>
                </c:pt>
                <c:pt idx="126">
                  <c:v>416</c:v>
                </c:pt>
                <c:pt idx="127">
                  <c:v>686</c:v>
                </c:pt>
                <c:pt idx="128">
                  <c:v>186</c:v>
                </c:pt>
                <c:pt idx="129">
                  <c:v>779</c:v>
                </c:pt>
                <c:pt idx="130">
                  <c:v>10</c:v>
                </c:pt>
                <c:pt idx="131">
                  <c:v>151</c:v>
                </c:pt>
                <c:pt idx="132">
                  <c:v>1843</c:v>
                </c:pt>
                <c:pt idx="133">
                  <c:v>3046</c:v>
                </c:pt>
                <c:pt idx="134">
                  <c:v>1407</c:v>
                </c:pt>
                <c:pt idx="135">
                  <c:v>828</c:v>
                </c:pt>
                <c:pt idx="136">
                  <c:v>268</c:v>
                </c:pt>
                <c:pt idx="137">
                  <c:v>281</c:v>
                </c:pt>
                <c:pt idx="138">
                  <c:v>1672</c:v>
                </c:pt>
                <c:pt idx="139">
                  <c:v>370</c:v>
                </c:pt>
                <c:pt idx="140">
                  <c:v>618</c:v>
                </c:pt>
                <c:pt idx="141">
                  <c:v>3152</c:v>
                </c:pt>
                <c:pt idx="142">
                  <c:v>2620</c:v>
                </c:pt>
                <c:pt idx="143">
                  <c:v>249</c:v>
                </c:pt>
                <c:pt idx="144">
                  <c:v>1384</c:v>
                </c:pt>
                <c:pt idx="145">
                  <c:v>1036</c:v>
                </c:pt>
                <c:pt idx="146">
                  <c:v>454</c:v>
                </c:pt>
                <c:pt idx="147">
                  <c:v>330</c:v>
                </c:pt>
                <c:pt idx="148">
                  <c:v>1247</c:v>
                </c:pt>
                <c:pt idx="149">
                  <c:v>2092</c:v>
                </c:pt>
                <c:pt idx="150">
                  <c:v>257</c:v>
                </c:pt>
                <c:pt idx="151">
                  <c:v>488</c:v>
                </c:pt>
                <c:pt idx="152">
                  <c:v>233</c:v>
                </c:pt>
                <c:pt idx="153">
                  <c:v>401</c:v>
                </c:pt>
                <c:pt idx="154">
                  <c:v>925</c:v>
                </c:pt>
                <c:pt idx="155">
                  <c:v>90</c:v>
                </c:pt>
                <c:pt idx="156">
                  <c:v>2174</c:v>
                </c:pt>
                <c:pt idx="157">
                  <c:v>502</c:v>
                </c:pt>
                <c:pt idx="158">
                  <c:v>1294</c:v>
                </c:pt>
                <c:pt idx="159">
                  <c:v>1499</c:v>
                </c:pt>
                <c:pt idx="160">
                  <c:v>4141</c:v>
                </c:pt>
                <c:pt idx="161">
                  <c:v>1316</c:v>
                </c:pt>
                <c:pt idx="162">
                  <c:v>289</c:v>
                </c:pt>
                <c:pt idx="163">
                  <c:v>357</c:v>
                </c:pt>
                <c:pt idx="164">
                  <c:v>160</c:v>
                </c:pt>
                <c:pt idx="165">
                  <c:v>110</c:v>
                </c:pt>
                <c:pt idx="166">
                  <c:v>724</c:v>
                </c:pt>
                <c:pt idx="167">
                  <c:v>1200</c:v>
                </c:pt>
                <c:pt idx="168">
                  <c:v>952</c:v>
                </c:pt>
                <c:pt idx="169">
                  <c:v>-58</c:v>
                </c:pt>
                <c:pt idx="170">
                  <c:v>99</c:v>
                </c:pt>
                <c:pt idx="171">
                  <c:v>155</c:v>
                </c:pt>
                <c:pt idx="172">
                  <c:v>311</c:v>
                </c:pt>
                <c:pt idx="173">
                  <c:v>238</c:v>
                </c:pt>
                <c:pt idx="174">
                  <c:v>-21</c:v>
                </c:pt>
                <c:pt idx="175">
                  <c:v>8</c:v>
                </c:pt>
                <c:pt idx="176">
                  <c:v>162</c:v>
                </c:pt>
                <c:pt idx="177">
                  <c:v>2590</c:v>
                </c:pt>
                <c:pt idx="178">
                  <c:v>1035</c:v>
                </c:pt>
                <c:pt idx="179">
                  <c:v>265</c:v>
                </c:pt>
                <c:pt idx="180">
                  <c:v>609</c:v>
                </c:pt>
                <c:pt idx="181">
                  <c:v>1912</c:v>
                </c:pt>
                <c:pt idx="182">
                  <c:v>1181</c:v>
                </c:pt>
                <c:pt idx="183">
                  <c:v>476</c:v>
                </c:pt>
                <c:pt idx="184">
                  <c:v>127</c:v>
                </c:pt>
                <c:pt idx="185">
                  <c:v>392</c:v>
                </c:pt>
                <c:pt idx="186">
                  <c:v>1331</c:v>
                </c:pt>
                <c:pt idx="187">
                  <c:v>2769</c:v>
                </c:pt>
                <c:pt idx="188">
                  <c:v>348</c:v>
                </c:pt>
                <c:pt idx="189">
                  <c:v>780</c:v>
                </c:pt>
                <c:pt idx="190">
                  <c:v>3359</c:v>
                </c:pt>
                <c:pt idx="191">
                  <c:v>2798</c:v>
                </c:pt>
                <c:pt idx="192">
                  <c:v>3572</c:v>
                </c:pt>
                <c:pt idx="193">
                  <c:v>2195</c:v>
                </c:pt>
                <c:pt idx="194">
                  <c:v>4149</c:v>
                </c:pt>
                <c:pt idx="195">
                  <c:v>2595</c:v>
                </c:pt>
                <c:pt idx="196">
                  <c:v>3292</c:v>
                </c:pt>
                <c:pt idx="197">
                  <c:v>3597</c:v>
                </c:pt>
                <c:pt idx="198">
                  <c:v>2240</c:v>
                </c:pt>
                <c:pt idx="199">
                  <c:v>1448</c:v>
                </c:pt>
                <c:pt idx="200">
                  <c:v>3352</c:v>
                </c:pt>
                <c:pt idx="201">
                  <c:v>1361</c:v>
                </c:pt>
                <c:pt idx="202">
                  <c:v>3353</c:v>
                </c:pt>
                <c:pt idx="203">
                  <c:v>2990</c:v>
                </c:pt>
                <c:pt idx="204">
                  <c:v>1229</c:v>
                </c:pt>
                <c:pt idx="205">
                  <c:v>1887</c:v>
                </c:pt>
                <c:pt idx="206">
                  <c:v>943</c:v>
                </c:pt>
                <c:pt idx="207">
                  <c:v>-103</c:v>
                </c:pt>
                <c:pt idx="208">
                  <c:v>87</c:v>
                </c:pt>
                <c:pt idx="209">
                  <c:v>817</c:v>
                </c:pt>
                <c:pt idx="210">
                  <c:v>1544</c:v>
                </c:pt>
                <c:pt idx="211">
                  <c:v>1285</c:v>
                </c:pt>
                <c:pt idx="212">
                  <c:v>2892</c:v>
                </c:pt>
                <c:pt idx="213">
                  <c:v>2018</c:v>
                </c:pt>
                <c:pt idx="214">
                  <c:v>3281</c:v>
                </c:pt>
                <c:pt idx="215">
                  <c:v>2365</c:v>
                </c:pt>
                <c:pt idx="216">
                  <c:v>2653</c:v>
                </c:pt>
                <c:pt idx="217">
                  <c:v>3056</c:v>
                </c:pt>
                <c:pt idx="218">
                  <c:v>4261</c:v>
                </c:pt>
                <c:pt idx="219">
                  <c:v>3968</c:v>
                </c:pt>
                <c:pt idx="220">
                  <c:v>3339</c:v>
                </c:pt>
                <c:pt idx="221">
                  <c:v>3300</c:v>
                </c:pt>
                <c:pt idx="222">
                  <c:v>3810</c:v>
                </c:pt>
                <c:pt idx="223">
                  <c:v>3550</c:v>
                </c:pt>
                <c:pt idx="224">
                  <c:v>2243</c:v>
                </c:pt>
                <c:pt idx="225">
                  <c:v>3732</c:v>
                </c:pt>
                <c:pt idx="226">
                  <c:v>2071</c:v>
                </c:pt>
                <c:pt idx="227">
                  <c:v>355</c:v>
                </c:pt>
                <c:pt idx="228">
                  <c:v>775</c:v>
                </c:pt>
                <c:pt idx="229">
                  <c:v>501</c:v>
                </c:pt>
                <c:pt idx="230">
                  <c:v>142</c:v>
                </c:pt>
                <c:pt idx="231">
                  <c:v>3277</c:v>
                </c:pt>
                <c:pt idx="232">
                  <c:v>1392</c:v>
                </c:pt>
                <c:pt idx="233">
                  <c:v>749</c:v>
                </c:pt>
                <c:pt idx="234">
                  <c:v>397</c:v>
                </c:pt>
                <c:pt idx="235">
                  <c:v>2660</c:v>
                </c:pt>
                <c:pt idx="236">
                  <c:v>2081</c:v>
                </c:pt>
                <c:pt idx="237">
                  <c:v>1789</c:v>
                </c:pt>
                <c:pt idx="238">
                  <c:v>228</c:v>
                </c:pt>
                <c:pt idx="239">
                  <c:v>1138</c:v>
                </c:pt>
                <c:pt idx="240">
                  <c:v>710</c:v>
                </c:pt>
                <c:pt idx="241">
                  <c:v>142</c:v>
                </c:pt>
                <c:pt idx="242">
                  <c:v>2085</c:v>
                </c:pt>
                <c:pt idx="243">
                  <c:v>2464</c:v>
                </c:pt>
                <c:pt idx="244">
                  <c:v>3080</c:v>
                </c:pt>
                <c:pt idx="245">
                  <c:v>2018</c:v>
                </c:pt>
                <c:pt idx="246">
                  <c:v>330</c:v>
                </c:pt>
                <c:pt idx="247">
                  <c:v>506</c:v>
                </c:pt>
                <c:pt idx="248">
                  <c:v>220</c:v>
                </c:pt>
                <c:pt idx="249">
                  <c:v>1369</c:v>
                </c:pt>
                <c:pt idx="250">
                  <c:v>406</c:v>
                </c:pt>
                <c:pt idx="251">
                  <c:v>211</c:v>
                </c:pt>
                <c:pt idx="252">
                  <c:v>651</c:v>
                </c:pt>
                <c:pt idx="253">
                  <c:v>695</c:v>
                </c:pt>
                <c:pt idx="254">
                  <c:v>414</c:v>
                </c:pt>
                <c:pt idx="255">
                  <c:v>265</c:v>
                </c:pt>
                <c:pt idx="256">
                  <c:v>859</c:v>
                </c:pt>
                <c:pt idx="257">
                  <c:v>655</c:v>
                </c:pt>
                <c:pt idx="258">
                  <c:v>572</c:v>
                </c:pt>
                <c:pt idx="259">
                  <c:v>1837</c:v>
                </c:pt>
                <c:pt idx="260">
                  <c:v>1322</c:v>
                </c:pt>
                <c:pt idx="261">
                  <c:v>250</c:v>
                </c:pt>
                <c:pt idx="262">
                  <c:v>740</c:v>
                </c:pt>
                <c:pt idx="263">
                  <c:v>2145</c:v>
                </c:pt>
                <c:pt idx="264">
                  <c:v>194</c:v>
                </c:pt>
                <c:pt idx="265">
                  <c:v>2243</c:v>
                </c:pt>
                <c:pt idx="266">
                  <c:v>830</c:v>
                </c:pt>
                <c:pt idx="267">
                  <c:v>1125</c:v>
                </c:pt>
                <c:pt idx="268">
                  <c:v>1568</c:v>
                </c:pt>
                <c:pt idx="269">
                  <c:v>1133</c:v>
                </c:pt>
                <c:pt idx="270">
                  <c:v>68</c:v>
                </c:pt>
                <c:pt idx="271">
                  <c:v>1552</c:v>
                </c:pt>
                <c:pt idx="272">
                  <c:v>1493</c:v>
                </c:pt>
                <c:pt idx="273">
                  <c:v>1518</c:v>
                </c:pt>
                <c:pt idx="274">
                  <c:v>-53</c:v>
                </c:pt>
                <c:pt idx="275">
                  <c:v>-65</c:v>
                </c:pt>
                <c:pt idx="276">
                  <c:v>979</c:v>
                </c:pt>
                <c:pt idx="277">
                  <c:v>2027</c:v>
                </c:pt>
                <c:pt idx="278">
                  <c:v>2046</c:v>
                </c:pt>
                <c:pt idx="279">
                  <c:v>2940</c:v>
                </c:pt>
                <c:pt idx="280">
                  <c:v>2206</c:v>
                </c:pt>
                <c:pt idx="281">
                  <c:v>2431</c:v>
                </c:pt>
                <c:pt idx="282">
                  <c:v>2760</c:v>
                </c:pt>
                <c:pt idx="283">
                  <c:v>3075</c:v>
                </c:pt>
                <c:pt idx="284">
                  <c:v>3296</c:v>
                </c:pt>
                <c:pt idx="285">
                  <c:v>2708</c:v>
                </c:pt>
                <c:pt idx="286">
                  <c:v>1432</c:v>
                </c:pt>
                <c:pt idx="287">
                  <c:v>901</c:v>
                </c:pt>
                <c:pt idx="288">
                  <c:v>896</c:v>
                </c:pt>
                <c:pt idx="289">
                  <c:v>2570</c:v>
                </c:pt>
                <c:pt idx="290">
                  <c:v>4581</c:v>
                </c:pt>
                <c:pt idx="291">
                  <c:v>3100</c:v>
                </c:pt>
                <c:pt idx="292">
                  <c:v>652</c:v>
                </c:pt>
                <c:pt idx="293">
                  <c:v>2477</c:v>
                </c:pt>
                <c:pt idx="294">
                  <c:v>2775</c:v>
                </c:pt>
                <c:pt idx="295">
                  <c:v>1677</c:v>
                </c:pt>
                <c:pt idx="296">
                  <c:v>3702</c:v>
                </c:pt>
                <c:pt idx="297">
                  <c:v>3272</c:v>
                </c:pt>
                <c:pt idx="298">
                  <c:v>2127</c:v>
                </c:pt>
                <c:pt idx="299">
                  <c:v>1061</c:v>
                </c:pt>
                <c:pt idx="300">
                  <c:v>3090</c:v>
                </c:pt>
                <c:pt idx="301">
                  <c:v>3013</c:v>
                </c:pt>
                <c:pt idx="302">
                  <c:v>3906</c:v>
                </c:pt>
                <c:pt idx="303">
                  <c:v>2665</c:v>
                </c:pt>
                <c:pt idx="304">
                  <c:v>1657</c:v>
                </c:pt>
                <c:pt idx="305">
                  <c:v>2536</c:v>
                </c:pt>
                <c:pt idx="306">
                  <c:v>2979</c:v>
                </c:pt>
                <c:pt idx="307">
                  <c:v>4333</c:v>
                </c:pt>
                <c:pt idx="308">
                  <c:v>1896</c:v>
                </c:pt>
                <c:pt idx="309">
                  <c:v>4121</c:v>
                </c:pt>
                <c:pt idx="310">
                  <c:v>740</c:v>
                </c:pt>
                <c:pt idx="311">
                  <c:v>1545</c:v>
                </c:pt>
                <c:pt idx="312">
                  <c:v>519</c:v>
                </c:pt>
                <c:pt idx="313">
                  <c:v>89</c:v>
                </c:pt>
                <c:pt idx="314">
                  <c:v>720</c:v>
                </c:pt>
                <c:pt idx="315">
                  <c:v>2689</c:v>
                </c:pt>
                <c:pt idx="316">
                  <c:v>2911</c:v>
                </c:pt>
                <c:pt idx="317">
                  <c:v>2320</c:v>
                </c:pt>
                <c:pt idx="318">
                  <c:v>426</c:v>
                </c:pt>
                <c:pt idx="319">
                  <c:v>1559</c:v>
                </c:pt>
                <c:pt idx="320">
                  <c:v>3415</c:v>
                </c:pt>
                <c:pt idx="321">
                  <c:v>4001</c:v>
                </c:pt>
                <c:pt idx="322">
                  <c:v>948</c:v>
                </c:pt>
                <c:pt idx="323">
                  <c:v>450</c:v>
                </c:pt>
                <c:pt idx="324">
                  <c:v>-77</c:v>
                </c:pt>
                <c:pt idx="325">
                  <c:v>-92</c:v>
                </c:pt>
                <c:pt idx="326">
                  <c:v>159</c:v>
                </c:pt>
                <c:pt idx="327">
                  <c:v>48</c:v>
                </c:pt>
                <c:pt idx="328">
                  <c:v>1585</c:v>
                </c:pt>
                <c:pt idx="329">
                  <c:v>2107</c:v>
                </c:pt>
                <c:pt idx="330">
                  <c:v>60</c:v>
                </c:pt>
                <c:pt idx="331">
                  <c:v>259</c:v>
                </c:pt>
                <c:pt idx="332">
                  <c:v>1754</c:v>
                </c:pt>
                <c:pt idx="333">
                  <c:v>80</c:v>
                </c:pt>
                <c:pt idx="334">
                  <c:v>1110</c:v>
                </c:pt>
                <c:pt idx="335">
                  <c:v>137</c:v>
                </c:pt>
                <c:pt idx="336">
                  <c:v>12</c:v>
                </c:pt>
                <c:pt idx="337">
                  <c:v>206</c:v>
                </c:pt>
                <c:pt idx="338">
                  <c:v>-74</c:v>
                </c:pt>
                <c:pt idx="339">
                  <c:v>13</c:v>
                </c:pt>
                <c:pt idx="340">
                  <c:v>32</c:v>
                </c:pt>
                <c:pt idx="341">
                  <c:v>1297</c:v>
                </c:pt>
                <c:pt idx="342">
                  <c:v>2481</c:v>
                </c:pt>
                <c:pt idx="343">
                  <c:v>48</c:v>
                </c:pt>
                <c:pt idx="344">
                  <c:v>645</c:v>
                </c:pt>
                <c:pt idx="345">
                  <c:v>212</c:v>
                </c:pt>
                <c:pt idx="346">
                  <c:v>-46</c:v>
                </c:pt>
                <c:pt idx="347">
                  <c:v>66</c:v>
                </c:pt>
                <c:pt idx="348">
                  <c:v>68</c:v>
                </c:pt>
                <c:pt idx="349">
                  <c:v>1910</c:v>
                </c:pt>
                <c:pt idx="350">
                  <c:v>2341</c:v>
                </c:pt>
                <c:pt idx="351">
                  <c:v>3241</c:v>
                </c:pt>
                <c:pt idx="352">
                  <c:v>380</c:v>
                </c:pt>
                <c:pt idx="353">
                  <c:v>113</c:v>
                </c:pt>
                <c:pt idx="354">
                  <c:v>1292</c:v>
                </c:pt>
                <c:pt idx="355">
                  <c:v>2317</c:v>
                </c:pt>
                <c:pt idx="356">
                  <c:v>147</c:v>
                </c:pt>
                <c:pt idx="357">
                  <c:v>3769</c:v>
                </c:pt>
                <c:pt idx="358">
                  <c:v>2417</c:v>
                </c:pt>
                <c:pt idx="359">
                  <c:v>880</c:v>
                </c:pt>
                <c:pt idx="360">
                  <c:v>2433</c:v>
                </c:pt>
                <c:pt idx="361">
                  <c:v>0</c:v>
                </c:pt>
                <c:pt idx="362">
                  <c:v>235</c:v>
                </c:pt>
                <c:pt idx="363">
                  <c:v>90</c:v>
                </c:pt>
                <c:pt idx="364">
                  <c:v>407</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514512080"/>
        <c:axId val="514512624"/>
      </c:lineChart>
      <c:catAx>
        <c:axId val="51451208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2624"/>
        <c:crosses val="autoZero"/>
        <c:auto val="0"/>
        <c:lblAlgn val="ctr"/>
        <c:lblOffset val="0"/>
        <c:tickLblSkip val="48"/>
        <c:tickMarkSkip val="48"/>
        <c:noMultiLvlLbl val="0"/>
      </c:catAx>
      <c:valAx>
        <c:axId val="51451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2080"/>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W$92</c:f>
          <c:strCache>
            <c:ptCount val="1"/>
            <c:pt idx="0">
              <c:v>Hourly CO2 emissions intensity for consumed electricity
NaturEner Power Watch, LLC (GWA)</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Z$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10</c:v>
                </c:pt>
                <c:pt idx="26">
                  <c:v>8</c:v>
                </c:pt>
                <c:pt idx="27">
                  <c:v>0</c:v>
                </c:pt>
                <c:pt idx="28">
                  <c:v>1</c:v>
                </c:pt>
                <c:pt idx="29">
                  <c:v>3</c:v>
                </c:pt>
                <c:pt idx="30">
                  <c:v>2</c:v>
                </c:pt>
                <c:pt idx="31">
                  <c:v>1</c:v>
                </c:pt>
                <c:pt idx="32">
                  <c:v>0</c:v>
                </c:pt>
                <c:pt idx="33">
                  <c:v>0</c:v>
                </c:pt>
                <c:pt idx="34">
                  <c:v>2</c:v>
                </c:pt>
                <c:pt idx="35">
                  <c:v>3</c:v>
                </c:pt>
                <c:pt idx="36">
                  <c:v>1</c:v>
                </c:pt>
                <c:pt idx="37">
                  <c:v>0</c:v>
                </c:pt>
                <c:pt idx="38">
                  <c:v>0</c:v>
                </c:pt>
                <c:pt idx="39">
                  <c:v>0</c:v>
                </c:pt>
                <c:pt idx="40">
                  <c:v>0</c:v>
                </c:pt>
                <c:pt idx="41">
                  <c:v>0</c:v>
                </c:pt>
                <c:pt idx="42">
                  <c:v>0</c:v>
                </c:pt>
                <c:pt idx="43">
                  <c:v>0</c:v>
                </c:pt>
                <c:pt idx="44">
                  <c:v>0</c:v>
                </c:pt>
                <c:pt idx="45">
                  <c:v>0</c:v>
                </c:pt>
                <c:pt idx="46">
                  <c:v>1</c:v>
                </c:pt>
                <c:pt idx="47">
                  <c:v>1</c:v>
                </c:pt>
                <c:pt idx="48">
                  <c:v>1</c:v>
                </c:pt>
                <c:pt idx="49">
                  <c:v>5</c:v>
                </c:pt>
                <c:pt idx="50">
                  <c:v>2</c:v>
                </c:pt>
                <c:pt idx="51">
                  <c:v>0</c:v>
                </c:pt>
                <c:pt idx="52">
                  <c:v>0</c:v>
                </c:pt>
                <c:pt idx="53">
                  <c:v>3</c:v>
                </c:pt>
                <c:pt idx="54">
                  <c:v>3</c:v>
                </c:pt>
                <c:pt idx="55">
                  <c:v>3</c:v>
                </c:pt>
                <c:pt idx="56">
                  <c:v>1</c:v>
                </c:pt>
                <c:pt idx="57">
                  <c:v>0</c:v>
                </c:pt>
                <c:pt idx="58">
                  <c:v>0</c:v>
                </c:pt>
                <c:pt idx="59">
                  <c:v>0</c:v>
                </c:pt>
                <c:pt idx="60">
                  <c:v>0</c:v>
                </c:pt>
                <c:pt idx="61">
                  <c:v>0</c:v>
                </c:pt>
                <c:pt idx="62">
                  <c:v>0</c:v>
                </c:pt>
                <c:pt idx="63">
                  <c:v>0</c:v>
                </c:pt>
                <c:pt idx="64">
                  <c:v>0</c:v>
                </c:pt>
                <c:pt idx="65">
                  <c:v>0</c:v>
                </c:pt>
                <c:pt idx="66">
                  <c:v>1</c:v>
                </c:pt>
                <c:pt idx="67">
                  <c:v>1</c:v>
                </c:pt>
                <c:pt idx="68">
                  <c:v>0</c:v>
                </c:pt>
                <c:pt idx="69">
                  <c:v>0</c:v>
                </c:pt>
                <c:pt idx="70">
                  <c:v>3</c:v>
                </c:pt>
                <c:pt idx="71">
                  <c:v>5</c:v>
                </c:pt>
                <c:pt idx="72">
                  <c:v>5</c:v>
                </c:pt>
                <c:pt idx="73">
                  <c:v>6</c:v>
                </c:pt>
                <c:pt idx="74">
                  <c:v>1</c:v>
                </c:pt>
                <c:pt idx="75">
                  <c:v>1</c:v>
                </c:pt>
                <c:pt idx="76">
                  <c:v>0</c:v>
                </c:pt>
                <c:pt idx="77">
                  <c:v>1</c:v>
                </c:pt>
                <c:pt idx="78">
                  <c:v>2</c:v>
                </c:pt>
                <c:pt idx="79">
                  <c:v>4</c:v>
                </c:pt>
                <c:pt idx="80">
                  <c:v>6</c:v>
                </c:pt>
                <c:pt idx="81">
                  <c:v>4</c:v>
                </c:pt>
                <c:pt idx="82">
                  <c:v>4</c:v>
                </c:pt>
                <c:pt idx="83">
                  <c:v>3</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2</c:v>
                </c:pt>
                <c:pt idx="122">
                  <c:v>1</c:v>
                </c:pt>
                <c:pt idx="123">
                  <c:v>2</c:v>
                </c:pt>
                <c:pt idx="124">
                  <c:v>1</c:v>
                </c:pt>
                <c:pt idx="125">
                  <c:v>0</c:v>
                </c:pt>
                <c:pt idx="126">
                  <c:v>0</c:v>
                </c:pt>
                <c:pt idx="127">
                  <c:v>0</c:v>
                </c:pt>
                <c:pt idx="128">
                  <c:v>2</c:v>
                </c:pt>
                <c:pt idx="129">
                  <c:v>3</c:v>
                </c:pt>
                <c:pt idx="130">
                  <c:v>2</c:v>
                </c:pt>
                <c:pt idx="131">
                  <c:v>4</c:v>
                </c:pt>
                <c:pt idx="132">
                  <c:v>2</c:v>
                </c:pt>
                <c:pt idx="133">
                  <c:v>2</c:v>
                </c:pt>
                <c:pt idx="134">
                  <c:v>0</c:v>
                </c:pt>
                <c:pt idx="135">
                  <c:v>0</c:v>
                </c:pt>
                <c:pt idx="136">
                  <c:v>1</c:v>
                </c:pt>
                <c:pt idx="137">
                  <c:v>0</c:v>
                </c:pt>
                <c:pt idx="138">
                  <c:v>0</c:v>
                </c:pt>
                <c:pt idx="139">
                  <c:v>4</c:v>
                </c:pt>
                <c:pt idx="140">
                  <c:v>1</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2</c:v>
                </c:pt>
                <c:pt idx="199">
                  <c:v>3</c:v>
                </c:pt>
                <c:pt idx="200">
                  <c:v>2</c:v>
                </c:pt>
                <c:pt idx="201">
                  <c:v>4</c:v>
                </c:pt>
                <c:pt idx="202">
                  <c:v>2</c:v>
                </c:pt>
                <c:pt idx="203">
                  <c:v>2</c:v>
                </c:pt>
                <c:pt idx="204">
                  <c:v>1</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7</c:v>
                </c:pt>
                <c:pt idx="241">
                  <c:v>3</c:v>
                </c:pt>
                <c:pt idx="242">
                  <c:v>8</c:v>
                </c:pt>
                <c:pt idx="243">
                  <c:v>-2</c:v>
                </c:pt>
                <c:pt idx="244">
                  <c:v>-56</c:v>
                </c:pt>
                <c:pt idx="245">
                  <c:v>-44</c:v>
                </c:pt>
                <c:pt idx="246">
                  <c:v>0</c:v>
                </c:pt>
                <c:pt idx="247">
                  <c:v>-36</c:v>
                </c:pt>
                <c:pt idx="248">
                  <c:v>1</c:v>
                </c:pt>
                <c:pt idx="249">
                  <c:v>-35</c:v>
                </c:pt>
                <c:pt idx="250">
                  <c:v>-6</c:v>
                </c:pt>
                <c:pt idx="251">
                  <c:v>4</c:v>
                </c:pt>
                <c:pt idx="252">
                  <c:v>2</c:v>
                </c:pt>
                <c:pt idx="253">
                  <c:v>4</c:v>
                </c:pt>
                <c:pt idx="254">
                  <c:v>8</c:v>
                </c:pt>
                <c:pt idx="255">
                  <c:v>37</c:v>
                </c:pt>
                <c:pt idx="256">
                  <c:v>-7</c:v>
                </c:pt>
                <c:pt idx="257">
                  <c:v>-32</c:v>
                </c:pt>
                <c:pt idx="258">
                  <c:v>0</c:v>
                </c:pt>
                <c:pt idx="259">
                  <c:v>3</c:v>
                </c:pt>
                <c:pt idx="260">
                  <c:v>5</c:v>
                </c:pt>
                <c:pt idx="261">
                  <c:v>7</c:v>
                </c:pt>
                <c:pt idx="262">
                  <c:v>-12</c:v>
                </c:pt>
                <c:pt idx="263">
                  <c:v>0</c:v>
                </c:pt>
                <c:pt idx="264">
                  <c:v>0</c:v>
                </c:pt>
                <c:pt idx="265">
                  <c:v>0</c:v>
                </c:pt>
                <c:pt idx="266">
                  <c:v>0</c:v>
                </c:pt>
                <c:pt idx="267">
                  <c:v>0</c:v>
                </c:pt>
                <c:pt idx="268">
                  <c:v>0</c:v>
                </c:pt>
                <c:pt idx="269">
                  <c:v>1</c:v>
                </c:pt>
                <c:pt idx="270">
                  <c:v>0</c:v>
                </c:pt>
                <c:pt idx="271">
                  <c:v>0</c:v>
                </c:pt>
                <c:pt idx="272">
                  <c:v>0</c:v>
                </c:pt>
                <c:pt idx="273">
                  <c:v>0</c:v>
                </c:pt>
                <c:pt idx="274">
                  <c:v>0</c:v>
                </c:pt>
                <c:pt idx="275">
                  <c:v>0</c:v>
                </c:pt>
                <c:pt idx="276">
                  <c:v>0</c:v>
                </c:pt>
                <c:pt idx="277">
                  <c:v>0</c:v>
                </c:pt>
                <c:pt idx="278">
                  <c:v>0</c:v>
                </c:pt>
                <c:pt idx="279">
                  <c:v>0</c:v>
                </c:pt>
                <c:pt idx="280">
                  <c:v>1</c:v>
                </c:pt>
                <c:pt idx="281">
                  <c:v>0</c:v>
                </c:pt>
                <c:pt idx="282">
                  <c:v>0</c:v>
                </c:pt>
                <c:pt idx="283">
                  <c:v>5</c:v>
                </c:pt>
                <c:pt idx="284">
                  <c:v>3</c:v>
                </c:pt>
                <c:pt idx="285">
                  <c:v>4</c:v>
                </c:pt>
                <c:pt idx="286">
                  <c:v>3</c:v>
                </c:pt>
                <c:pt idx="287">
                  <c:v>4</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X$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2204460492503131E-16</c:v>
                </c:pt>
                <c:pt idx="16">
                  <c:v>0</c:v>
                </c:pt>
                <c:pt idx="17">
                  <c:v>0</c:v>
                </c:pt>
                <c:pt idx="18">
                  <c:v>0</c:v>
                </c:pt>
                <c:pt idx="19">
                  <c:v>0</c:v>
                </c:pt>
                <c:pt idx="20">
                  <c:v>0</c:v>
                </c:pt>
                <c:pt idx="21">
                  <c:v>-3.4694469519536142E-18</c:v>
                </c:pt>
                <c:pt idx="22">
                  <c:v>0</c:v>
                </c:pt>
                <c:pt idx="23">
                  <c:v>0</c:v>
                </c:pt>
                <c:pt idx="24">
                  <c:v>0</c:v>
                </c:pt>
                <c:pt idx="25">
                  <c:v>3.7465819254414026</c:v>
                </c:pt>
                <c:pt idx="26">
                  <c:v>2.304076571301731</c:v>
                </c:pt>
                <c:pt idx="27">
                  <c:v>0</c:v>
                </c:pt>
                <c:pt idx="28">
                  <c:v>6.6610946167024523E-3</c:v>
                </c:pt>
                <c:pt idx="29">
                  <c:v>2.3623633926781471</c:v>
                </c:pt>
                <c:pt idx="30">
                  <c:v>0.7864667226272668</c:v>
                </c:pt>
                <c:pt idx="31">
                  <c:v>6.6610946167024454E-3</c:v>
                </c:pt>
                <c:pt idx="32">
                  <c:v>0</c:v>
                </c:pt>
                <c:pt idx="33">
                  <c:v>0</c:v>
                </c:pt>
                <c:pt idx="34">
                  <c:v>0.76512141253639543</c:v>
                </c:pt>
                <c:pt idx="35">
                  <c:v>2.2304438619592348</c:v>
                </c:pt>
                <c:pt idx="36">
                  <c:v>6.6610946167024593E-3</c:v>
                </c:pt>
                <c:pt idx="37">
                  <c:v>0</c:v>
                </c:pt>
                <c:pt idx="38">
                  <c:v>0</c:v>
                </c:pt>
                <c:pt idx="39">
                  <c:v>0</c:v>
                </c:pt>
                <c:pt idx="40">
                  <c:v>0</c:v>
                </c:pt>
                <c:pt idx="41">
                  <c:v>0</c:v>
                </c:pt>
                <c:pt idx="42">
                  <c:v>0</c:v>
                </c:pt>
                <c:pt idx="43">
                  <c:v>0</c:v>
                </c:pt>
                <c:pt idx="44">
                  <c:v>0</c:v>
                </c:pt>
                <c:pt idx="45">
                  <c:v>0</c:v>
                </c:pt>
                <c:pt idx="46">
                  <c:v>6.6610946167024523E-3</c:v>
                </c:pt>
                <c:pt idx="47">
                  <c:v>6.6610946167024523E-3</c:v>
                </c:pt>
                <c:pt idx="48">
                  <c:v>6.6610946167024523E-3</c:v>
                </c:pt>
                <c:pt idx="49">
                  <c:v>3.6639456945067779</c:v>
                </c:pt>
                <c:pt idx="50">
                  <c:v>1.332218923340491E-2</c:v>
                </c:pt>
                <c:pt idx="51">
                  <c:v>0</c:v>
                </c:pt>
                <c:pt idx="52">
                  <c:v>0</c:v>
                </c:pt>
                <c:pt idx="53">
                  <c:v>2.1663051773748592</c:v>
                </c:pt>
                <c:pt idx="54">
                  <c:v>2.1705597367693916</c:v>
                </c:pt>
                <c:pt idx="55">
                  <c:v>2.196413217042561</c:v>
                </c:pt>
                <c:pt idx="56">
                  <c:v>6.6610946167024523E-3</c:v>
                </c:pt>
                <c:pt idx="57">
                  <c:v>0</c:v>
                </c:pt>
                <c:pt idx="58">
                  <c:v>0</c:v>
                </c:pt>
                <c:pt idx="59">
                  <c:v>0</c:v>
                </c:pt>
                <c:pt idx="60">
                  <c:v>0</c:v>
                </c:pt>
                <c:pt idx="61">
                  <c:v>0</c:v>
                </c:pt>
                <c:pt idx="62">
                  <c:v>0</c:v>
                </c:pt>
                <c:pt idx="63">
                  <c:v>0</c:v>
                </c:pt>
                <c:pt idx="64">
                  <c:v>0</c:v>
                </c:pt>
                <c:pt idx="65">
                  <c:v>0</c:v>
                </c:pt>
                <c:pt idx="66">
                  <c:v>6.6610946167024532E-3</c:v>
                </c:pt>
                <c:pt idx="67">
                  <c:v>6.6610946167024523E-3</c:v>
                </c:pt>
                <c:pt idx="68">
                  <c:v>0</c:v>
                </c:pt>
                <c:pt idx="69">
                  <c:v>-6.9388939039072284E-18</c:v>
                </c:pt>
                <c:pt idx="70">
                  <c:v>2.08645115942292</c:v>
                </c:pt>
                <c:pt idx="71">
                  <c:v>3.5656204830077911</c:v>
                </c:pt>
                <c:pt idx="72">
                  <c:v>3.5570164142432716</c:v>
                </c:pt>
                <c:pt idx="73">
                  <c:v>4.3184702010175826</c:v>
                </c:pt>
                <c:pt idx="74">
                  <c:v>6.6610946167024523E-3</c:v>
                </c:pt>
                <c:pt idx="75">
                  <c:v>6.6610946167024489E-3</c:v>
                </c:pt>
                <c:pt idx="76">
                  <c:v>0</c:v>
                </c:pt>
                <c:pt idx="77">
                  <c:v>6.6610946167024523E-3</c:v>
                </c:pt>
                <c:pt idx="78">
                  <c:v>1.382356979870438</c:v>
                </c:pt>
                <c:pt idx="79">
                  <c:v>2.7668774834391741</c:v>
                </c:pt>
                <c:pt idx="80">
                  <c:v>4.0979759703758178</c:v>
                </c:pt>
                <c:pt idx="81">
                  <c:v>2.7670260545543663</c:v>
                </c:pt>
                <c:pt idx="82">
                  <c:v>2.7239191635127367</c:v>
                </c:pt>
                <c:pt idx="83">
                  <c:v>2.0206559509476638</c:v>
                </c:pt>
                <c:pt idx="84">
                  <c:v>0</c:v>
                </c:pt>
                <c:pt idx="85">
                  <c:v>0</c:v>
                </c:pt>
                <c:pt idx="86">
                  <c:v>0</c:v>
                </c:pt>
                <c:pt idx="87">
                  <c:v>0</c:v>
                </c:pt>
                <c:pt idx="88">
                  <c:v>0</c:v>
                </c:pt>
                <c:pt idx="89">
                  <c:v>0</c:v>
                </c:pt>
                <c:pt idx="90">
                  <c:v>0</c:v>
                </c:pt>
                <c:pt idx="91">
                  <c:v>-1.1102230246251565E-16</c:v>
                </c:pt>
                <c:pt idx="92">
                  <c:v>0</c:v>
                </c:pt>
                <c:pt idx="93">
                  <c:v>0</c:v>
                </c:pt>
                <c:pt idx="94">
                  <c:v>-1.1102230246251565E-16</c:v>
                </c:pt>
                <c:pt idx="95">
                  <c:v>-1.1102230246251565E-16</c:v>
                </c:pt>
                <c:pt idx="96">
                  <c:v>0</c:v>
                </c:pt>
                <c:pt idx="97">
                  <c:v>-1.1102230246251565E-16</c:v>
                </c:pt>
                <c:pt idx="98">
                  <c:v>0</c:v>
                </c:pt>
                <c:pt idx="99">
                  <c:v>-1.1102230246251565E-16</c:v>
                </c:pt>
                <c:pt idx="100">
                  <c:v>-2.2204460492503131E-16</c:v>
                </c:pt>
                <c:pt idx="101">
                  <c:v>0</c:v>
                </c:pt>
                <c:pt idx="102">
                  <c:v>-2.2204460492503131E-16</c:v>
                </c:pt>
                <c:pt idx="103">
                  <c:v>0</c:v>
                </c:pt>
                <c:pt idx="104">
                  <c:v>-2.2204460492503131E-16</c:v>
                </c:pt>
                <c:pt idx="105">
                  <c:v>-1.1102230246251565E-16</c:v>
                </c:pt>
                <c:pt idx="106">
                  <c:v>-1.1102230246251565E-16</c:v>
                </c:pt>
                <c:pt idx="107">
                  <c:v>0</c:v>
                </c:pt>
                <c:pt idx="108">
                  <c:v>0</c:v>
                </c:pt>
                <c:pt idx="109">
                  <c:v>0</c:v>
                </c:pt>
                <c:pt idx="110">
                  <c:v>-5.5511151231257827E-17</c:v>
                </c:pt>
                <c:pt idx="111">
                  <c:v>-5.5511151231257827E-17</c:v>
                </c:pt>
                <c:pt idx="112">
                  <c:v>5.5511151231257827E-17</c:v>
                </c:pt>
                <c:pt idx="113">
                  <c:v>0</c:v>
                </c:pt>
                <c:pt idx="114">
                  <c:v>0</c:v>
                </c:pt>
                <c:pt idx="115">
                  <c:v>0</c:v>
                </c:pt>
                <c:pt idx="116">
                  <c:v>0</c:v>
                </c:pt>
                <c:pt idx="117">
                  <c:v>0</c:v>
                </c:pt>
                <c:pt idx="118">
                  <c:v>-2.7755575615628914E-17</c:v>
                </c:pt>
                <c:pt idx="119">
                  <c:v>0</c:v>
                </c:pt>
                <c:pt idx="120">
                  <c:v>0</c:v>
                </c:pt>
                <c:pt idx="121">
                  <c:v>1.3961408382028966</c:v>
                </c:pt>
                <c:pt idx="122">
                  <c:v>6.6610946167024523E-3</c:v>
                </c:pt>
                <c:pt idx="123">
                  <c:v>1.3499886616896914</c:v>
                </c:pt>
                <c:pt idx="124">
                  <c:v>6.6610946167024523E-3</c:v>
                </c:pt>
                <c:pt idx="125">
                  <c:v>-6.9388939039072284E-18</c:v>
                </c:pt>
                <c:pt idx="126">
                  <c:v>-3.4694469519536142E-18</c:v>
                </c:pt>
                <c:pt idx="127">
                  <c:v>0</c:v>
                </c:pt>
                <c:pt idx="128">
                  <c:v>0.72693528799513907</c:v>
                </c:pt>
                <c:pt idx="129">
                  <c:v>2.1880631875602865</c:v>
                </c:pt>
                <c:pt idx="130">
                  <c:v>1.4572563993975456</c:v>
                </c:pt>
                <c:pt idx="131">
                  <c:v>2.912149810692084</c:v>
                </c:pt>
                <c:pt idx="132">
                  <c:v>1.4051477673432569</c:v>
                </c:pt>
                <c:pt idx="133">
                  <c:v>1.3904788649526429</c:v>
                </c:pt>
                <c:pt idx="134">
                  <c:v>0</c:v>
                </c:pt>
                <c:pt idx="135">
                  <c:v>0</c:v>
                </c:pt>
                <c:pt idx="136">
                  <c:v>6.6610946167024523E-3</c:v>
                </c:pt>
                <c:pt idx="137">
                  <c:v>2.7755575615628914E-17</c:v>
                </c:pt>
                <c:pt idx="138">
                  <c:v>0</c:v>
                </c:pt>
                <c:pt idx="139">
                  <c:v>2.684749527901626</c:v>
                </c:pt>
                <c:pt idx="140">
                  <c:v>6.6610946167024489E-3</c:v>
                </c:pt>
                <c:pt idx="141">
                  <c:v>0</c:v>
                </c:pt>
                <c:pt idx="142">
                  <c:v>-2.7755575615628914E-17</c:v>
                </c:pt>
                <c:pt idx="143">
                  <c:v>0</c:v>
                </c:pt>
                <c:pt idx="144">
                  <c:v>0</c:v>
                </c:pt>
                <c:pt idx="145">
                  <c:v>-5.5511151231257827E-17</c:v>
                </c:pt>
                <c:pt idx="146">
                  <c:v>-1.1102230246251565E-16</c:v>
                </c:pt>
                <c:pt idx="147">
                  <c:v>0</c:v>
                </c:pt>
                <c:pt idx="148">
                  <c:v>0</c:v>
                </c:pt>
                <c:pt idx="149">
                  <c:v>1.1102230246251565E-16</c:v>
                </c:pt>
                <c:pt idx="150">
                  <c:v>0</c:v>
                </c:pt>
                <c:pt idx="151">
                  <c:v>0</c:v>
                </c:pt>
                <c:pt idx="152">
                  <c:v>-1.1102230246251565E-16</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1.1102230246251565E-16</c:v>
                </c:pt>
                <c:pt idx="171">
                  <c:v>0</c:v>
                </c:pt>
                <c:pt idx="172">
                  <c:v>0</c:v>
                </c:pt>
                <c:pt idx="173">
                  <c:v>0</c:v>
                </c:pt>
                <c:pt idx="174">
                  <c:v>0</c:v>
                </c:pt>
                <c:pt idx="175">
                  <c:v>1.1102230246251565E-16</c:v>
                </c:pt>
                <c:pt idx="176">
                  <c:v>0</c:v>
                </c:pt>
                <c:pt idx="177">
                  <c:v>0</c:v>
                </c:pt>
                <c:pt idx="178">
                  <c:v>0</c:v>
                </c:pt>
                <c:pt idx="179">
                  <c:v>0</c:v>
                </c:pt>
                <c:pt idx="180">
                  <c:v>-1.1102230246251565E-16</c:v>
                </c:pt>
                <c:pt idx="181">
                  <c:v>5.5511151231257827E-17</c:v>
                </c:pt>
                <c:pt idx="182">
                  <c:v>-5.5511151231257827E-17</c:v>
                </c:pt>
                <c:pt idx="183">
                  <c:v>0</c:v>
                </c:pt>
                <c:pt idx="184">
                  <c:v>0</c:v>
                </c:pt>
                <c:pt idx="185">
                  <c:v>0</c:v>
                </c:pt>
                <c:pt idx="186">
                  <c:v>-1.1102230246251565E-16</c:v>
                </c:pt>
                <c:pt idx="187">
                  <c:v>0</c:v>
                </c:pt>
                <c:pt idx="188">
                  <c:v>-1.1102230246251565E-16</c:v>
                </c:pt>
                <c:pt idx="189">
                  <c:v>0</c:v>
                </c:pt>
                <c:pt idx="190">
                  <c:v>0</c:v>
                </c:pt>
                <c:pt idx="191">
                  <c:v>-1.1102230246251565E-16</c:v>
                </c:pt>
                <c:pt idx="192">
                  <c:v>0</c:v>
                </c:pt>
                <c:pt idx="193">
                  <c:v>0</c:v>
                </c:pt>
                <c:pt idx="194">
                  <c:v>0</c:v>
                </c:pt>
                <c:pt idx="195">
                  <c:v>0</c:v>
                </c:pt>
                <c:pt idx="196">
                  <c:v>0</c:v>
                </c:pt>
                <c:pt idx="197">
                  <c:v>2.7755575615628914E-17</c:v>
                </c:pt>
                <c:pt idx="198">
                  <c:v>1.3322189233404908E-2</c:v>
                </c:pt>
                <c:pt idx="199">
                  <c:v>1.8103340740758935</c:v>
                </c:pt>
                <c:pt idx="200">
                  <c:v>1.248078304491439</c:v>
                </c:pt>
                <c:pt idx="201">
                  <c:v>2.4958444983869521</c:v>
                </c:pt>
                <c:pt idx="202">
                  <c:v>1.3243878887089828</c:v>
                </c:pt>
                <c:pt idx="203">
                  <c:v>1.3772140068121139</c:v>
                </c:pt>
                <c:pt idx="204">
                  <c:v>6.6610946167024532E-3</c:v>
                </c:pt>
                <c:pt idx="205">
                  <c:v>0</c:v>
                </c:pt>
                <c:pt idx="206">
                  <c:v>-1.3877787807814457E-17</c:v>
                </c:pt>
                <c:pt idx="207">
                  <c:v>0</c:v>
                </c:pt>
                <c:pt idx="208">
                  <c:v>0</c:v>
                </c:pt>
                <c:pt idx="209">
                  <c:v>0</c:v>
                </c:pt>
                <c:pt idx="210">
                  <c:v>0</c:v>
                </c:pt>
                <c:pt idx="211">
                  <c:v>-5.5511151231257827E-17</c:v>
                </c:pt>
                <c:pt idx="212">
                  <c:v>0</c:v>
                </c:pt>
                <c:pt idx="213">
                  <c:v>2.7755575615628914E-17</c:v>
                </c:pt>
                <c:pt idx="214">
                  <c:v>-1.1102230246251565E-16</c:v>
                </c:pt>
                <c:pt idx="215">
                  <c:v>-1.1102230246251565E-16</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4.6627662316917506E-2</c:v>
                </c:pt>
                <c:pt idx="241">
                  <c:v>1.9983283850107503E-2</c:v>
                </c:pt>
                <c:pt idx="242">
                  <c:v>5.3288756933619785E-2</c:v>
                </c:pt>
                <c:pt idx="243">
                  <c:v>-1.3322189233405002E-2</c:v>
                </c:pt>
                <c:pt idx="244">
                  <c:v>-0.37302129853533772</c:v>
                </c:pt>
                <c:pt idx="245">
                  <c:v>-0.29308816313490804</c:v>
                </c:pt>
                <c:pt idx="246">
                  <c:v>0</c:v>
                </c:pt>
                <c:pt idx="247">
                  <c:v>-0.23979940620128837</c:v>
                </c:pt>
                <c:pt idx="248">
                  <c:v>6.6610946167024454E-3</c:v>
                </c:pt>
                <c:pt idx="249">
                  <c:v>-0.23313831158458578</c:v>
                </c:pt>
                <c:pt idx="250">
                  <c:v>0</c:v>
                </c:pt>
                <c:pt idx="251">
                  <c:v>2.8561586313302469</c:v>
                </c:pt>
                <c:pt idx="252">
                  <c:v>1.4356298102156417</c:v>
                </c:pt>
                <c:pt idx="253">
                  <c:v>2.859609655801012</c:v>
                </c:pt>
                <c:pt idx="254">
                  <c:v>2.2234854529492782</c:v>
                </c:pt>
                <c:pt idx="255">
                  <c:v>0.24646050081799079</c:v>
                </c:pt>
                <c:pt idx="256">
                  <c:v>-4.6627662316917146E-2</c:v>
                </c:pt>
                <c:pt idx="257">
                  <c:v>-0.21315502773447853</c:v>
                </c:pt>
                <c:pt idx="258">
                  <c:v>0</c:v>
                </c:pt>
                <c:pt idx="259">
                  <c:v>1.9983283850107357E-2</c:v>
                </c:pt>
                <c:pt idx="260">
                  <c:v>3.3305473083512262E-2</c:v>
                </c:pt>
                <c:pt idx="261">
                  <c:v>4.6627662316917153E-2</c:v>
                </c:pt>
                <c:pt idx="262">
                  <c:v>-7.9933135400429456E-2</c:v>
                </c:pt>
                <c:pt idx="263">
                  <c:v>0</c:v>
                </c:pt>
                <c:pt idx="264">
                  <c:v>-8.6736173798840355E-19</c:v>
                </c:pt>
                <c:pt idx="265">
                  <c:v>0</c:v>
                </c:pt>
                <c:pt idx="266">
                  <c:v>-2.7755575615628914E-17</c:v>
                </c:pt>
                <c:pt idx="267">
                  <c:v>0</c:v>
                </c:pt>
                <c:pt idx="268">
                  <c:v>-2.7755575615628914E-17</c:v>
                </c:pt>
                <c:pt idx="269">
                  <c:v>6.6610946167024549E-3</c:v>
                </c:pt>
                <c:pt idx="270">
                  <c:v>0</c:v>
                </c:pt>
                <c:pt idx="271">
                  <c:v>-6.9388939039072284E-18</c:v>
                </c:pt>
                <c:pt idx="272">
                  <c:v>-1.3877787807814457E-17</c:v>
                </c:pt>
                <c:pt idx="273">
                  <c:v>0</c:v>
                </c:pt>
                <c:pt idx="274">
                  <c:v>0</c:v>
                </c:pt>
                <c:pt idx="275">
                  <c:v>0</c:v>
                </c:pt>
                <c:pt idx="276">
                  <c:v>0</c:v>
                </c:pt>
                <c:pt idx="277">
                  <c:v>0</c:v>
                </c:pt>
                <c:pt idx="278">
                  <c:v>0</c:v>
                </c:pt>
                <c:pt idx="279">
                  <c:v>0</c:v>
                </c:pt>
                <c:pt idx="280">
                  <c:v>6.6610946167024541E-3</c:v>
                </c:pt>
                <c:pt idx="281">
                  <c:v>0</c:v>
                </c:pt>
                <c:pt idx="282">
                  <c:v>-1.3877787807814457E-17</c:v>
                </c:pt>
                <c:pt idx="283">
                  <c:v>3.5002465209180196</c:v>
                </c:pt>
                <c:pt idx="284">
                  <c:v>2.1049629446580651</c:v>
                </c:pt>
                <c:pt idx="285">
                  <c:v>2.8206364544799145</c:v>
                </c:pt>
                <c:pt idx="286">
                  <c:v>2.126840840131945</c:v>
                </c:pt>
                <c:pt idx="287">
                  <c:v>2.7763570319381921</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836147744"/>
        <c:axId val="836148288"/>
      </c:lineChart>
      <c:lineChart>
        <c:grouping val="standard"/>
        <c:varyColors val="0"/>
        <c:ser>
          <c:idx val="0"/>
          <c:order val="2"/>
          <c:tx>
            <c:strRef>
              <c:f>'Hour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B$3:$AB$362</c:f>
              <c:numCache>
                <c:formatCode>#,##0.0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82597894444666253</c:v>
                </c:pt>
                <c:pt idx="26">
                  <c:v>0.63495166132790282</c:v>
                </c:pt>
                <c:pt idx="27">
                  <c:v>0</c:v>
                </c:pt>
                <c:pt idx="28">
                  <c:v>1.4685182413874561E-2</c:v>
                </c:pt>
                <c:pt idx="29">
                  <c:v>1.7360378609220322</c:v>
                </c:pt>
                <c:pt idx="30">
                  <c:v>0.86693013301926236</c:v>
                </c:pt>
                <c:pt idx="31">
                  <c:v>1.4685182413874544E-2</c:v>
                </c:pt>
                <c:pt idx="32">
                  <c:v>0</c:v>
                </c:pt>
                <c:pt idx="33">
                  <c:v>0</c:v>
                </c:pt>
                <c:pt idx="34">
                  <c:v>0.84340098425299403</c:v>
                </c:pt>
                <c:pt idx="35">
                  <c:v>1.6390937156508558</c:v>
                </c:pt>
                <c:pt idx="36">
                  <c:v>1.4685182413874575E-2</c:v>
                </c:pt>
                <c:pt idx="37">
                  <c:v>0</c:v>
                </c:pt>
                <c:pt idx="38">
                  <c:v>0</c:v>
                </c:pt>
                <c:pt idx="39">
                  <c:v>0</c:v>
                </c:pt>
                <c:pt idx="40">
                  <c:v>0</c:v>
                </c:pt>
                <c:pt idx="41">
                  <c:v>0</c:v>
                </c:pt>
                <c:pt idx="42">
                  <c:v>0</c:v>
                </c:pt>
                <c:pt idx="43">
                  <c:v>0</c:v>
                </c:pt>
                <c:pt idx="44">
                  <c:v>0</c:v>
                </c:pt>
                <c:pt idx="45">
                  <c:v>0</c:v>
                </c:pt>
                <c:pt idx="46">
                  <c:v>1.4685182413874561E-2</c:v>
                </c:pt>
                <c:pt idx="47">
                  <c:v>1.4685182413874561E-2</c:v>
                </c:pt>
                <c:pt idx="48">
                  <c:v>1.4685182413874561E-2</c:v>
                </c:pt>
                <c:pt idx="49">
                  <c:v>1.6155215914047065</c:v>
                </c:pt>
                <c:pt idx="50">
                  <c:v>1.4685182413874566E-2</c:v>
                </c:pt>
                <c:pt idx="51">
                  <c:v>0</c:v>
                </c:pt>
                <c:pt idx="52">
                  <c:v>0</c:v>
                </c:pt>
                <c:pt idx="53">
                  <c:v>1.5919599067147208</c:v>
                </c:pt>
                <c:pt idx="54">
                  <c:v>1.5950864689588453</c:v>
                </c:pt>
                <c:pt idx="55">
                  <c:v>1.6140855021854568</c:v>
                </c:pt>
                <c:pt idx="56">
                  <c:v>1.4685182413874561E-2</c:v>
                </c:pt>
                <c:pt idx="57">
                  <c:v>0</c:v>
                </c:pt>
                <c:pt idx="58">
                  <c:v>0</c:v>
                </c:pt>
                <c:pt idx="59">
                  <c:v>0</c:v>
                </c:pt>
                <c:pt idx="60">
                  <c:v>0</c:v>
                </c:pt>
                <c:pt idx="61">
                  <c:v>0</c:v>
                </c:pt>
                <c:pt idx="62">
                  <c:v>0</c:v>
                </c:pt>
                <c:pt idx="63">
                  <c:v>0</c:v>
                </c:pt>
                <c:pt idx="64">
                  <c:v>0</c:v>
                </c:pt>
                <c:pt idx="65">
                  <c:v>0</c:v>
                </c:pt>
                <c:pt idx="66">
                  <c:v>1.4685182413874563E-2</c:v>
                </c:pt>
                <c:pt idx="67">
                  <c:v>1.4685182413874561E-2</c:v>
                </c:pt>
                <c:pt idx="68">
                  <c:v>0</c:v>
                </c:pt>
                <c:pt idx="69">
                  <c:v>0</c:v>
                </c:pt>
                <c:pt idx="70">
                  <c:v>1.5332773183623192</c:v>
                </c:pt>
                <c:pt idx="71">
                  <c:v>1.5721676458497271</c:v>
                </c:pt>
                <c:pt idx="72">
                  <c:v>1.5683739054338002</c:v>
                </c:pt>
                <c:pt idx="73">
                  <c:v>1.5867642957612302</c:v>
                </c:pt>
                <c:pt idx="74">
                  <c:v>1.4685182413874561E-2</c:v>
                </c:pt>
                <c:pt idx="75">
                  <c:v>1.4685182413874552E-2</c:v>
                </c:pt>
                <c:pt idx="76">
                  <c:v>0</c:v>
                </c:pt>
                <c:pt idx="77">
                  <c:v>1.4685182413874561E-2</c:v>
                </c:pt>
                <c:pt idx="78">
                  <c:v>1.5237859224809824</c:v>
                </c:pt>
                <c:pt idx="79">
                  <c:v>1.524978359384918</c:v>
                </c:pt>
                <c:pt idx="80">
                  <c:v>1.5057466306349891</c:v>
                </c:pt>
                <c:pt idx="81">
                  <c:v>1.5250602450979118</c:v>
                </c:pt>
                <c:pt idx="82">
                  <c:v>1.5013016665658623</c:v>
                </c:pt>
                <c:pt idx="83">
                  <c:v>1.484926174192746</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1.5389800073594349</c:v>
                </c:pt>
                <c:pt idx="122">
                  <c:v>1.4685182413874561E-2</c:v>
                </c:pt>
                <c:pt idx="123">
                  <c:v>1.4881060016671639</c:v>
                </c:pt>
                <c:pt idx="124">
                  <c:v>1.4685182413874561E-2</c:v>
                </c:pt>
                <c:pt idx="125">
                  <c:v>0</c:v>
                </c:pt>
                <c:pt idx="126">
                  <c:v>0</c:v>
                </c:pt>
                <c:pt idx="127">
                  <c:v>0</c:v>
                </c:pt>
                <c:pt idx="128">
                  <c:v>0.80130803730992173</c:v>
                </c:pt>
                <c:pt idx="129">
                  <c:v>1.6079492881863862</c:v>
                </c:pt>
                <c:pt idx="130">
                  <c:v>1.6063483016199085</c:v>
                </c:pt>
                <c:pt idx="131">
                  <c:v>1.6050459289119956</c:v>
                </c:pt>
                <c:pt idx="132">
                  <c:v>1.5489084354201454</c:v>
                </c:pt>
                <c:pt idx="133">
                  <c:v>1.5327387576259477</c:v>
                </c:pt>
                <c:pt idx="134">
                  <c:v>0</c:v>
                </c:pt>
                <c:pt idx="135">
                  <c:v>0</c:v>
                </c:pt>
                <c:pt idx="136">
                  <c:v>1.4685182413874561E-2</c:v>
                </c:pt>
                <c:pt idx="137">
                  <c:v>0</c:v>
                </c:pt>
                <c:pt idx="138">
                  <c:v>0</c:v>
                </c:pt>
                <c:pt idx="139">
                  <c:v>1.4797131260506204</c:v>
                </c:pt>
                <c:pt idx="140">
                  <c:v>1.4685182413874552E-2</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1.4685182413874565E-2</c:v>
                </c:pt>
                <c:pt idx="199">
                  <c:v>1.3303662354630654</c:v>
                </c:pt>
                <c:pt idx="200">
                  <c:v>1.375769195823958</c:v>
                </c:pt>
                <c:pt idx="201">
                  <c:v>1.3755971745084605</c:v>
                </c:pt>
                <c:pt idx="202">
                  <c:v>1.4598860136027989</c:v>
                </c:pt>
                <c:pt idx="203">
                  <c:v>1.5181167718490614</c:v>
                </c:pt>
                <c:pt idx="204">
                  <c:v>1.4685182413874563E-2</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1.4685182413874665E-2</c:v>
                </c:pt>
                <c:pt idx="242">
                  <c:v>1.4685182413874604E-2</c:v>
                </c:pt>
                <c:pt idx="243">
                  <c:v>0</c:v>
                </c:pt>
                <c:pt idx="244">
                  <c:v>0</c:v>
                </c:pt>
                <c:pt idx="245">
                  <c:v>0</c:v>
                </c:pt>
                <c:pt idx="246">
                  <c:v>0</c:v>
                </c:pt>
                <c:pt idx="247">
                  <c:v>0</c:v>
                </c:pt>
                <c:pt idx="248">
                  <c:v>1.4685182413874544E-2</c:v>
                </c:pt>
                <c:pt idx="249">
                  <c:v>0</c:v>
                </c:pt>
                <c:pt idx="250">
                  <c:v>0</c:v>
                </c:pt>
                <c:pt idx="251">
                  <c:v>1.5741861104508221</c:v>
                </c:pt>
                <c:pt idx="252">
                  <c:v>1.582509096098804</c:v>
                </c:pt>
                <c:pt idx="253">
                  <c:v>1.5760881598430068</c:v>
                </c:pt>
                <c:pt idx="254">
                  <c:v>0.6127425624101297</c:v>
                </c:pt>
                <c:pt idx="255">
                  <c:v>1.4685182413874563E-2</c:v>
                </c:pt>
                <c:pt idx="256">
                  <c:v>0</c:v>
                </c:pt>
                <c:pt idx="257">
                  <c:v>0</c:v>
                </c:pt>
                <c:pt idx="258">
                  <c:v>0</c:v>
                </c:pt>
                <c:pt idx="259">
                  <c:v>1.4685182413874559E-2</c:v>
                </c:pt>
                <c:pt idx="260">
                  <c:v>1.4685182413874559E-2</c:v>
                </c:pt>
                <c:pt idx="261">
                  <c:v>1.4685182413874554E-2</c:v>
                </c:pt>
                <c:pt idx="262">
                  <c:v>0</c:v>
                </c:pt>
                <c:pt idx="263">
                  <c:v>0</c:v>
                </c:pt>
                <c:pt idx="264">
                  <c:v>0</c:v>
                </c:pt>
                <c:pt idx="265">
                  <c:v>0</c:v>
                </c:pt>
                <c:pt idx="266">
                  <c:v>0</c:v>
                </c:pt>
                <c:pt idx="267">
                  <c:v>0</c:v>
                </c:pt>
                <c:pt idx="268">
                  <c:v>0</c:v>
                </c:pt>
                <c:pt idx="269">
                  <c:v>1.4685182413874566E-2</c:v>
                </c:pt>
                <c:pt idx="270">
                  <c:v>0</c:v>
                </c:pt>
                <c:pt idx="271">
                  <c:v>0</c:v>
                </c:pt>
                <c:pt idx="272">
                  <c:v>0</c:v>
                </c:pt>
                <c:pt idx="273">
                  <c:v>0</c:v>
                </c:pt>
                <c:pt idx="274">
                  <c:v>0</c:v>
                </c:pt>
                <c:pt idx="275">
                  <c:v>0</c:v>
                </c:pt>
                <c:pt idx="276">
                  <c:v>0</c:v>
                </c:pt>
                <c:pt idx="277">
                  <c:v>0</c:v>
                </c:pt>
                <c:pt idx="278">
                  <c:v>0</c:v>
                </c:pt>
                <c:pt idx="279">
                  <c:v>0</c:v>
                </c:pt>
                <c:pt idx="280">
                  <c:v>1.4685182413874565E-2</c:v>
                </c:pt>
                <c:pt idx="281">
                  <c:v>0</c:v>
                </c:pt>
                <c:pt idx="282">
                  <c:v>0</c:v>
                </c:pt>
                <c:pt idx="283">
                  <c:v>1.5433426969892567</c:v>
                </c:pt>
                <c:pt idx="284">
                  <c:v>1.5468811356840213</c:v>
                </c:pt>
                <c:pt idx="285">
                  <c:v>1.5546078850688774</c:v>
                </c:pt>
                <c:pt idx="286">
                  <c:v>1.5629586176572292</c:v>
                </c:pt>
                <c:pt idx="287">
                  <c:v>1.530203059937894</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836152640"/>
        <c:axId val="836148832"/>
      </c:lineChart>
      <c:catAx>
        <c:axId val="83614774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288"/>
        <c:crosses val="autoZero"/>
        <c:auto val="0"/>
        <c:lblAlgn val="ctr"/>
        <c:lblOffset val="100"/>
        <c:tickLblSkip val="48"/>
        <c:tickMarkSkip val="24"/>
        <c:noMultiLvlLbl val="0"/>
      </c:catAx>
      <c:valAx>
        <c:axId val="836148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836147744"/>
        <c:crosses val="autoZero"/>
        <c:crossBetween val="between"/>
      </c:valAx>
      <c:valAx>
        <c:axId val="83614883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640"/>
        <c:crosses val="max"/>
        <c:crossBetween val="between"/>
      </c:valAx>
      <c:catAx>
        <c:axId val="836152640"/>
        <c:scaling>
          <c:orientation val="minMax"/>
        </c:scaling>
        <c:delete val="1"/>
        <c:axPos val="b"/>
        <c:numFmt formatCode="ddmmmyyyy\ hh:mm:ss" sourceLinked="1"/>
        <c:majorTickMark val="out"/>
        <c:minorTickMark val="none"/>
        <c:tickLblPos val="nextTo"/>
        <c:crossAx val="836148832"/>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72</c:f>
          <c:strCache>
            <c:ptCount val="1"/>
            <c:pt idx="0">
              <c:v>Hourly CO2 emissions intensity for generated electricity
NaturEner Power Watch, LLC (G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J$3:$AJ$26</c:f>
              <c:numCache>
                <c:formatCode>#,##0.00</c:formatCode>
                <c:ptCount val="24"/>
                <c:pt idx="0">
                  <c:v>1.4685182413874558E-2</c:v>
                </c:pt>
                <c:pt idx="1">
                  <c:v>0</c:v>
                </c:pt>
                <c:pt idx="2">
                  <c:v>1.4685182413874558E-2</c:v>
                </c:pt>
                <c:pt idx="3">
                  <c:v>0</c:v>
                </c:pt>
                <c:pt idx="4">
                  <c:v>1.4685182413874556E-2</c:v>
                </c:pt>
                <c:pt idx="5">
                  <c:v>1.4685182413874552E-2</c:v>
                </c:pt>
                <c:pt idx="6">
                  <c:v>1.4685182413874556E-2</c:v>
                </c:pt>
                <c:pt idx="7">
                  <c:v>0</c:v>
                </c:pt>
                <c:pt idx="8">
                  <c:v>0</c:v>
                </c:pt>
                <c:pt idx="9">
                  <c:v>0</c:v>
                </c:pt>
                <c:pt idx="10">
                  <c:v>0</c:v>
                </c:pt>
                <c:pt idx="11">
                  <c:v>0</c:v>
                </c:pt>
                <c:pt idx="12">
                  <c:v>0</c:v>
                </c:pt>
                <c:pt idx="13">
                  <c:v>0</c:v>
                </c:pt>
                <c:pt idx="14">
                  <c:v>1.4685182413874554E-2</c:v>
                </c:pt>
                <c:pt idx="15">
                  <c:v>1.4685182413874554E-2</c:v>
                </c:pt>
                <c:pt idx="16">
                  <c:v>1.4685182413874559E-2</c:v>
                </c:pt>
                <c:pt idx="17">
                  <c:v>1.4685182413874556E-2</c:v>
                </c:pt>
                <c:pt idx="18">
                  <c:v>1.4685182413874556E-2</c:v>
                </c:pt>
                <c:pt idx="19">
                  <c:v>0</c:v>
                </c:pt>
                <c:pt idx="20">
                  <c:v>1.4685182413874559E-2</c:v>
                </c:pt>
                <c:pt idx="21">
                  <c:v>1.4685182413874556E-2</c:v>
                </c:pt>
                <c:pt idx="22">
                  <c:v>1.4685182413874556E-2</c:v>
                </c:pt>
                <c:pt idx="23">
                  <c:v>0</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K$2</c:f>
              <c:strCache>
                <c:ptCount val="1"/>
                <c:pt idx="0">
                  <c:v>Range for 
4/6/2023 to 4/12/2023</c:v>
                </c:pt>
              </c:strCache>
            </c:strRef>
          </c:tx>
          <c:spPr>
            <a:solidFill>
              <a:schemeClr val="bg1">
                <a:lumMod val="75000"/>
              </a:schemeClr>
            </a:solidFill>
            <a:ln>
              <a:noFill/>
            </a:ln>
            <a:effectLst/>
          </c:spPr>
          <c:invertIfNegative val="0"/>
          <c:cat>
            <c:numRef>
              <c:f>'Hourly Charts'!$AG$3:$AG$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K$3:$AK$26</c:f>
              <c:numCache>
                <c:formatCode>#,##0.00</c:formatCode>
                <c:ptCount val="24"/>
                <c:pt idx="0">
                  <c:v>0</c:v>
                </c:pt>
                <c:pt idx="1">
                  <c:v>1.4685182413874563E-2</c:v>
                </c:pt>
                <c:pt idx="2">
                  <c:v>0</c:v>
                </c:pt>
                <c:pt idx="3">
                  <c:v>1.4685182413874565E-2</c:v>
                </c:pt>
                <c:pt idx="4">
                  <c:v>0</c:v>
                </c:pt>
                <c:pt idx="5">
                  <c:v>0</c:v>
                </c:pt>
                <c:pt idx="6">
                  <c:v>0</c:v>
                </c:pt>
                <c:pt idx="7">
                  <c:v>1.4685182413874563E-2</c:v>
                </c:pt>
                <c:pt idx="8">
                  <c:v>1.4685182413874561E-2</c:v>
                </c:pt>
                <c:pt idx="9">
                  <c:v>1.4685182413874559E-2</c:v>
                </c:pt>
                <c:pt idx="10">
                  <c:v>1.4685182413874566E-2</c:v>
                </c:pt>
                <c:pt idx="11">
                  <c:v>1.4685182413874561E-2</c:v>
                </c:pt>
                <c:pt idx="12">
                  <c:v>1.4685182413874563E-2</c:v>
                </c:pt>
                <c:pt idx="13">
                  <c:v>1.4685182413874561E-2</c:v>
                </c:pt>
                <c:pt idx="14">
                  <c:v>0</c:v>
                </c:pt>
                <c:pt idx="15">
                  <c:v>0</c:v>
                </c:pt>
                <c:pt idx="16">
                  <c:v>0</c:v>
                </c:pt>
                <c:pt idx="17">
                  <c:v>0</c:v>
                </c:pt>
                <c:pt idx="18">
                  <c:v>0</c:v>
                </c:pt>
                <c:pt idx="19">
                  <c:v>1.4685182413874559E-2</c:v>
                </c:pt>
                <c:pt idx="20">
                  <c:v>0</c:v>
                </c:pt>
                <c:pt idx="21">
                  <c:v>0</c:v>
                </c:pt>
                <c:pt idx="22">
                  <c:v>0</c:v>
                </c:pt>
                <c:pt idx="23">
                  <c:v>1.4685182413874563E-2</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836153184"/>
        <c:axId val="950457488"/>
      </c:barChart>
      <c:lineChart>
        <c:grouping val="standard"/>
        <c:varyColors val="0"/>
        <c:ser>
          <c:idx val="1"/>
          <c:order val="0"/>
          <c:tx>
            <c:strRef>
              <c:f>'Hourly Charts'!$AI$2</c:f>
              <c:strCache>
                <c:ptCount val="1"/>
                <c:pt idx="0">
                  <c:v>Average for 
4/6/2023 to 4/12/2023</c:v>
                </c:pt>
              </c:strCache>
            </c:strRef>
          </c:tx>
          <c:spPr>
            <a:ln w="28575" cap="rnd">
              <a:solidFill>
                <a:schemeClr val="tx1"/>
              </a:solidFill>
              <a:round/>
            </a:ln>
            <a:effectLst/>
          </c:spPr>
          <c:marker>
            <c:symbol val="none"/>
          </c:marker>
          <c:cat>
            <c:numRef>
              <c:f>'Hourly Charts'!$AG$3:$AG$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I$3:$AI$26</c:f>
              <c:numCache>
                <c:formatCode>#,##0.00</c:formatCode>
                <c:ptCount val="24"/>
                <c:pt idx="0">
                  <c:v>1.4685182413874559E-2</c:v>
                </c:pt>
                <c:pt idx="1">
                  <c:v>1.2237652011562135E-2</c:v>
                </c:pt>
                <c:pt idx="2">
                  <c:v>1.4685182413874563E-2</c:v>
                </c:pt>
                <c:pt idx="3">
                  <c:v>1.2237652011562135E-2</c:v>
                </c:pt>
                <c:pt idx="4">
                  <c:v>1.4685182413874563E-2</c:v>
                </c:pt>
                <c:pt idx="5">
                  <c:v>1.4685182413874559E-2</c:v>
                </c:pt>
                <c:pt idx="6">
                  <c:v>1.4685182413874563E-2</c:v>
                </c:pt>
                <c:pt idx="7">
                  <c:v>1.2237652011562133E-2</c:v>
                </c:pt>
                <c:pt idx="8">
                  <c:v>1.2237652011562133E-2</c:v>
                </c:pt>
                <c:pt idx="9">
                  <c:v>9.7901216092497051E-3</c:v>
                </c:pt>
                <c:pt idx="10">
                  <c:v>7.3425912069372823E-3</c:v>
                </c:pt>
                <c:pt idx="11">
                  <c:v>7.3425912069372788E-3</c:v>
                </c:pt>
                <c:pt idx="12">
                  <c:v>9.7901216092497068E-3</c:v>
                </c:pt>
                <c:pt idx="13">
                  <c:v>9.7901216092497034E-3</c:v>
                </c:pt>
                <c:pt idx="14">
                  <c:v>1.4685182413874559E-2</c:v>
                </c:pt>
                <c:pt idx="15">
                  <c:v>1.4685182413874559E-2</c:v>
                </c:pt>
                <c:pt idx="16">
                  <c:v>1.4685182413874559E-2</c:v>
                </c:pt>
                <c:pt idx="17">
                  <c:v>1.4685182413874558E-2</c:v>
                </c:pt>
                <c:pt idx="18">
                  <c:v>1.4685182413874559E-2</c:v>
                </c:pt>
                <c:pt idx="19">
                  <c:v>1.223765201156213E-2</c:v>
                </c:pt>
                <c:pt idx="20">
                  <c:v>1.4685182413874563E-2</c:v>
                </c:pt>
                <c:pt idx="21">
                  <c:v>1.4685182413874559E-2</c:v>
                </c:pt>
                <c:pt idx="22">
                  <c:v>1.4685182413874559E-2</c:v>
                </c:pt>
                <c:pt idx="23">
                  <c:v>1.2237652011562133E-2</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H$2</c:f>
              <c:strCache>
                <c:ptCount val="1"/>
                <c:pt idx="0">
                  <c:v>4/13/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G$3:$AG$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H$3:$AH$26</c:f>
              <c:numCache>
                <c:formatCode>#,##0.00</c:formatCode>
                <c:ptCount val="24"/>
                <c:pt idx="0">
                  <c:v>1.4685182413874563E-2</c:v>
                </c:pt>
                <c:pt idx="1">
                  <c:v>1.4685182413874561E-2</c:v>
                </c:pt>
                <c:pt idx="2">
                  <c:v>1.4685182413874561E-2</c:v>
                </c:pt>
                <c:pt idx="3">
                  <c:v>1.4685182413874556E-2</c:v>
                </c:pt>
                <c:pt idx="4">
                  <c:v>1.4685182413874565E-2</c:v>
                </c:pt>
                <c:pt idx="5">
                  <c:v>1.4685182413874566E-2</c:v>
                </c:pt>
                <c:pt idx="6">
                  <c:v>1.4685182413874558E-2</c:v>
                </c:pt>
                <c:pt idx="7">
                  <c:v>1.4685182413874561E-2</c:v>
                </c:pt>
                <c:pt idx="8">
                  <c:v>1.4685182413874565E-2</c:v>
                </c:pt>
                <c:pt idx="9">
                  <c:v>1.4685182413874563E-2</c:v>
                </c:pt>
                <c:pt idx="10">
                  <c:v>1.4685182413874561E-2</c:v>
                </c:pt>
                <c:pt idx="11">
                  <c:v>1.4685182413874566E-2</c:v>
                </c:pt>
                <c:pt idx="12">
                  <c:v>1.4685182413874559E-2</c:v>
                </c:pt>
                <c:pt idx="13">
                  <c:v>1.4685182413874563E-2</c:v>
                </c:pt>
                <c:pt idx="14">
                  <c:v>1.4685182413874561E-2</c:v>
                </c:pt>
                <c:pt idx="15">
                  <c:v>1.4685182413874558E-2</c:v>
                </c:pt>
                <c:pt idx="16">
                  <c:v>1.4685182413874561E-2</c:v>
                </c:pt>
                <c:pt idx="17">
                  <c:v>1.4685182413874559E-2</c:v>
                </c:pt>
                <c:pt idx="18">
                  <c:v>1.4685182413874563E-2</c:v>
                </c:pt>
                <c:pt idx="19">
                  <c:v>0</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836153184"/>
        <c:axId val="950457488"/>
      </c:lineChart>
      <c:catAx>
        <c:axId val="83615318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7488"/>
        <c:crosses val="autoZero"/>
        <c:auto val="0"/>
        <c:lblAlgn val="ctr"/>
        <c:lblOffset val="100"/>
        <c:tickMarkSkip val="1"/>
        <c:noMultiLvlLbl val="0"/>
      </c:catAx>
      <c:valAx>
        <c:axId val="950457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3184"/>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Y$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Y$3:$Y$362</c:f>
              <c:numCache>
                <c:formatCode>General</c:formatCode>
                <c:ptCount val="360"/>
                <c:pt idx="0">
                  <c:v>158</c:v>
                </c:pt>
                <c:pt idx="1">
                  <c:v>154</c:v>
                </c:pt>
                <c:pt idx="2">
                  <c:v>161</c:v>
                </c:pt>
                <c:pt idx="3">
                  <c:v>176</c:v>
                </c:pt>
                <c:pt idx="4">
                  <c:v>183</c:v>
                </c:pt>
                <c:pt idx="5">
                  <c:v>182</c:v>
                </c:pt>
                <c:pt idx="6">
                  <c:v>182</c:v>
                </c:pt>
                <c:pt idx="7">
                  <c:v>180</c:v>
                </c:pt>
                <c:pt idx="8">
                  <c:v>180</c:v>
                </c:pt>
                <c:pt idx="9">
                  <c:v>197</c:v>
                </c:pt>
                <c:pt idx="10">
                  <c:v>182</c:v>
                </c:pt>
                <c:pt idx="11">
                  <c:v>184</c:v>
                </c:pt>
                <c:pt idx="12">
                  <c:v>201</c:v>
                </c:pt>
                <c:pt idx="13">
                  <c:v>202</c:v>
                </c:pt>
                <c:pt idx="14">
                  <c:v>188</c:v>
                </c:pt>
                <c:pt idx="15">
                  <c:v>167</c:v>
                </c:pt>
                <c:pt idx="16">
                  <c:v>140</c:v>
                </c:pt>
                <c:pt idx="17">
                  <c:v>123</c:v>
                </c:pt>
                <c:pt idx="18">
                  <c:v>63</c:v>
                </c:pt>
                <c:pt idx="19">
                  <c:v>18</c:v>
                </c:pt>
                <c:pt idx="20">
                  <c:v>9</c:v>
                </c:pt>
                <c:pt idx="21">
                  <c:v>3</c:v>
                </c:pt>
                <c:pt idx="22">
                  <c:v>3</c:v>
                </c:pt>
                <c:pt idx="23">
                  <c:v>5</c:v>
                </c:pt>
                <c:pt idx="24">
                  <c:v>5</c:v>
                </c:pt>
                <c:pt idx="25">
                  <c:v>5</c:v>
                </c:pt>
                <c:pt idx="26">
                  <c:v>5</c:v>
                </c:pt>
                <c:pt idx="27">
                  <c:v>6</c:v>
                </c:pt>
                <c:pt idx="28">
                  <c:v>3</c:v>
                </c:pt>
                <c:pt idx="29">
                  <c:v>0</c:v>
                </c:pt>
                <c:pt idx="30">
                  <c:v>1</c:v>
                </c:pt>
                <c:pt idx="31">
                  <c:v>16</c:v>
                </c:pt>
                <c:pt idx="32">
                  <c:v>15</c:v>
                </c:pt>
                <c:pt idx="33">
                  <c:v>10</c:v>
                </c:pt>
                <c:pt idx="34">
                  <c:v>1</c:v>
                </c:pt>
                <c:pt idx="35">
                  <c:v>0</c:v>
                </c:pt>
                <c:pt idx="36">
                  <c:v>12</c:v>
                </c:pt>
                <c:pt idx="37">
                  <c:v>50</c:v>
                </c:pt>
                <c:pt idx="38">
                  <c:v>39</c:v>
                </c:pt>
                <c:pt idx="39">
                  <c:v>39</c:v>
                </c:pt>
                <c:pt idx="40">
                  <c:v>48</c:v>
                </c:pt>
                <c:pt idx="41">
                  <c:v>44</c:v>
                </c:pt>
                <c:pt idx="42">
                  <c:v>44</c:v>
                </c:pt>
                <c:pt idx="43">
                  <c:v>27</c:v>
                </c:pt>
                <c:pt idx="44">
                  <c:v>20</c:v>
                </c:pt>
                <c:pt idx="45">
                  <c:v>15</c:v>
                </c:pt>
                <c:pt idx="46">
                  <c:v>1</c:v>
                </c:pt>
                <c:pt idx="47">
                  <c:v>7</c:v>
                </c:pt>
                <c:pt idx="48">
                  <c:v>7</c:v>
                </c:pt>
                <c:pt idx="49">
                  <c:v>0</c:v>
                </c:pt>
                <c:pt idx="50">
                  <c:v>2</c:v>
                </c:pt>
                <c:pt idx="51">
                  <c:v>18</c:v>
                </c:pt>
                <c:pt idx="52">
                  <c:v>12</c:v>
                </c:pt>
                <c:pt idx="53">
                  <c:v>0</c:v>
                </c:pt>
                <c:pt idx="54">
                  <c:v>0</c:v>
                </c:pt>
                <c:pt idx="55">
                  <c:v>0</c:v>
                </c:pt>
                <c:pt idx="56">
                  <c:v>5</c:v>
                </c:pt>
                <c:pt idx="57">
                  <c:v>10</c:v>
                </c:pt>
                <c:pt idx="58">
                  <c:v>1</c:v>
                </c:pt>
                <c:pt idx="59">
                  <c:v>5</c:v>
                </c:pt>
                <c:pt idx="60">
                  <c:v>12</c:v>
                </c:pt>
                <c:pt idx="61">
                  <c:v>10</c:v>
                </c:pt>
                <c:pt idx="62">
                  <c:v>14</c:v>
                </c:pt>
                <c:pt idx="63">
                  <c:v>14</c:v>
                </c:pt>
                <c:pt idx="64">
                  <c:v>8</c:v>
                </c:pt>
                <c:pt idx="65">
                  <c:v>5</c:v>
                </c:pt>
                <c:pt idx="66">
                  <c:v>1</c:v>
                </c:pt>
                <c:pt idx="67">
                  <c:v>5</c:v>
                </c:pt>
                <c:pt idx="68">
                  <c:v>5</c:v>
                </c:pt>
                <c:pt idx="69">
                  <c:v>7</c:v>
                </c:pt>
                <c:pt idx="70">
                  <c:v>0</c:v>
                </c:pt>
                <c:pt idx="71">
                  <c:v>0</c:v>
                </c:pt>
                <c:pt idx="72">
                  <c:v>0</c:v>
                </c:pt>
                <c:pt idx="73">
                  <c:v>0</c:v>
                </c:pt>
                <c:pt idx="74">
                  <c:v>1</c:v>
                </c:pt>
                <c:pt idx="75">
                  <c:v>4</c:v>
                </c:pt>
                <c:pt idx="76">
                  <c:v>3</c:v>
                </c:pt>
                <c:pt idx="77">
                  <c:v>1</c:v>
                </c:pt>
                <c:pt idx="78">
                  <c:v>0</c:v>
                </c:pt>
                <c:pt idx="79">
                  <c:v>0</c:v>
                </c:pt>
                <c:pt idx="80">
                  <c:v>0</c:v>
                </c:pt>
                <c:pt idx="81">
                  <c:v>0</c:v>
                </c:pt>
                <c:pt idx="82">
                  <c:v>0</c:v>
                </c:pt>
                <c:pt idx="83">
                  <c:v>0</c:v>
                </c:pt>
                <c:pt idx="84">
                  <c:v>19</c:v>
                </c:pt>
                <c:pt idx="85">
                  <c:v>63</c:v>
                </c:pt>
                <c:pt idx="86">
                  <c:v>125</c:v>
                </c:pt>
                <c:pt idx="87">
                  <c:v>135</c:v>
                </c:pt>
                <c:pt idx="88">
                  <c:v>133</c:v>
                </c:pt>
                <c:pt idx="89">
                  <c:v>91</c:v>
                </c:pt>
                <c:pt idx="90">
                  <c:v>50</c:v>
                </c:pt>
                <c:pt idx="91">
                  <c:v>99</c:v>
                </c:pt>
                <c:pt idx="92">
                  <c:v>135</c:v>
                </c:pt>
                <c:pt idx="93">
                  <c:v>173</c:v>
                </c:pt>
                <c:pt idx="94">
                  <c:v>150</c:v>
                </c:pt>
                <c:pt idx="95">
                  <c:v>147</c:v>
                </c:pt>
                <c:pt idx="96">
                  <c:v>147</c:v>
                </c:pt>
                <c:pt idx="97">
                  <c:v>147</c:v>
                </c:pt>
                <c:pt idx="98">
                  <c:v>147</c:v>
                </c:pt>
                <c:pt idx="99">
                  <c:v>147</c:v>
                </c:pt>
                <c:pt idx="100">
                  <c:v>171</c:v>
                </c:pt>
                <c:pt idx="101">
                  <c:v>186</c:v>
                </c:pt>
                <c:pt idx="102">
                  <c:v>175</c:v>
                </c:pt>
                <c:pt idx="103">
                  <c:v>178</c:v>
                </c:pt>
                <c:pt idx="104">
                  <c:v>157</c:v>
                </c:pt>
                <c:pt idx="105">
                  <c:v>120</c:v>
                </c:pt>
                <c:pt idx="106">
                  <c:v>121</c:v>
                </c:pt>
                <c:pt idx="107">
                  <c:v>42</c:v>
                </c:pt>
                <c:pt idx="108">
                  <c:v>32</c:v>
                </c:pt>
                <c:pt idx="109">
                  <c:v>34</c:v>
                </c:pt>
                <c:pt idx="110">
                  <c:v>53</c:v>
                </c:pt>
                <c:pt idx="111">
                  <c:v>65</c:v>
                </c:pt>
                <c:pt idx="112">
                  <c:v>58</c:v>
                </c:pt>
                <c:pt idx="113">
                  <c:v>65</c:v>
                </c:pt>
                <c:pt idx="114">
                  <c:v>60</c:v>
                </c:pt>
                <c:pt idx="115">
                  <c:v>66</c:v>
                </c:pt>
                <c:pt idx="116">
                  <c:v>80</c:v>
                </c:pt>
                <c:pt idx="117">
                  <c:v>42</c:v>
                </c:pt>
                <c:pt idx="118">
                  <c:v>19</c:v>
                </c:pt>
                <c:pt idx="119">
                  <c:v>5</c:v>
                </c:pt>
                <c:pt idx="120">
                  <c:v>5</c:v>
                </c:pt>
                <c:pt idx="121">
                  <c:v>0</c:v>
                </c:pt>
                <c:pt idx="122">
                  <c:v>2</c:v>
                </c:pt>
                <c:pt idx="123">
                  <c:v>0</c:v>
                </c:pt>
                <c:pt idx="124">
                  <c:v>2</c:v>
                </c:pt>
                <c:pt idx="125">
                  <c:v>7</c:v>
                </c:pt>
                <c:pt idx="126">
                  <c:v>3</c:v>
                </c:pt>
                <c:pt idx="127">
                  <c:v>3</c:v>
                </c:pt>
                <c:pt idx="128">
                  <c:v>1</c:v>
                </c:pt>
                <c:pt idx="129">
                  <c:v>0</c:v>
                </c:pt>
                <c:pt idx="130">
                  <c:v>0</c:v>
                </c:pt>
                <c:pt idx="131">
                  <c:v>0</c:v>
                </c:pt>
                <c:pt idx="132">
                  <c:v>0</c:v>
                </c:pt>
                <c:pt idx="133">
                  <c:v>0</c:v>
                </c:pt>
                <c:pt idx="134">
                  <c:v>7</c:v>
                </c:pt>
                <c:pt idx="135">
                  <c:v>16</c:v>
                </c:pt>
                <c:pt idx="136">
                  <c:v>8</c:v>
                </c:pt>
                <c:pt idx="137">
                  <c:v>29</c:v>
                </c:pt>
                <c:pt idx="138">
                  <c:v>10</c:v>
                </c:pt>
                <c:pt idx="139">
                  <c:v>0</c:v>
                </c:pt>
                <c:pt idx="140">
                  <c:v>4</c:v>
                </c:pt>
                <c:pt idx="141">
                  <c:v>16</c:v>
                </c:pt>
                <c:pt idx="142">
                  <c:v>18</c:v>
                </c:pt>
                <c:pt idx="143">
                  <c:v>43</c:v>
                </c:pt>
                <c:pt idx="144">
                  <c:v>43</c:v>
                </c:pt>
                <c:pt idx="145">
                  <c:v>62</c:v>
                </c:pt>
                <c:pt idx="146">
                  <c:v>128</c:v>
                </c:pt>
                <c:pt idx="147">
                  <c:v>137</c:v>
                </c:pt>
                <c:pt idx="148">
                  <c:v>175</c:v>
                </c:pt>
                <c:pt idx="149">
                  <c:v>136</c:v>
                </c:pt>
                <c:pt idx="150">
                  <c:v>120</c:v>
                </c:pt>
                <c:pt idx="151">
                  <c:v>160</c:v>
                </c:pt>
                <c:pt idx="152">
                  <c:v>131</c:v>
                </c:pt>
                <c:pt idx="153">
                  <c:v>107</c:v>
                </c:pt>
                <c:pt idx="154">
                  <c:v>180</c:v>
                </c:pt>
                <c:pt idx="155">
                  <c:v>195</c:v>
                </c:pt>
                <c:pt idx="156">
                  <c:v>196</c:v>
                </c:pt>
                <c:pt idx="157">
                  <c:v>203</c:v>
                </c:pt>
                <c:pt idx="158">
                  <c:v>196</c:v>
                </c:pt>
                <c:pt idx="159">
                  <c:v>179</c:v>
                </c:pt>
                <c:pt idx="160">
                  <c:v>194</c:v>
                </c:pt>
                <c:pt idx="161">
                  <c:v>196</c:v>
                </c:pt>
                <c:pt idx="162">
                  <c:v>195</c:v>
                </c:pt>
                <c:pt idx="163">
                  <c:v>200</c:v>
                </c:pt>
                <c:pt idx="164">
                  <c:v>193</c:v>
                </c:pt>
                <c:pt idx="165">
                  <c:v>115</c:v>
                </c:pt>
                <c:pt idx="166">
                  <c:v>145</c:v>
                </c:pt>
                <c:pt idx="167">
                  <c:v>183</c:v>
                </c:pt>
                <c:pt idx="168">
                  <c:v>183</c:v>
                </c:pt>
                <c:pt idx="169">
                  <c:v>162</c:v>
                </c:pt>
                <c:pt idx="170">
                  <c:v>143</c:v>
                </c:pt>
                <c:pt idx="171">
                  <c:v>144</c:v>
                </c:pt>
                <c:pt idx="172">
                  <c:v>151</c:v>
                </c:pt>
                <c:pt idx="173">
                  <c:v>152</c:v>
                </c:pt>
                <c:pt idx="174">
                  <c:v>152</c:v>
                </c:pt>
                <c:pt idx="175">
                  <c:v>114</c:v>
                </c:pt>
                <c:pt idx="176">
                  <c:v>48</c:v>
                </c:pt>
                <c:pt idx="177">
                  <c:v>61</c:v>
                </c:pt>
                <c:pt idx="178">
                  <c:v>100</c:v>
                </c:pt>
                <c:pt idx="179">
                  <c:v>85</c:v>
                </c:pt>
                <c:pt idx="180">
                  <c:v>67</c:v>
                </c:pt>
                <c:pt idx="181">
                  <c:v>58</c:v>
                </c:pt>
                <c:pt idx="182">
                  <c:v>60</c:v>
                </c:pt>
                <c:pt idx="183">
                  <c:v>69</c:v>
                </c:pt>
                <c:pt idx="184">
                  <c:v>83</c:v>
                </c:pt>
                <c:pt idx="185">
                  <c:v>41</c:v>
                </c:pt>
                <c:pt idx="186">
                  <c:v>79</c:v>
                </c:pt>
                <c:pt idx="187">
                  <c:v>82</c:v>
                </c:pt>
                <c:pt idx="188">
                  <c:v>83</c:v>
                </c:pt>
                <c:pt idx="189">
                  <c:v>94</c:v>
                </c:pt>
                <c:pt idx="190">
                  <c:v>114</c:v>
                </c:pt>
                <c:pt idx="191">
                  <c:v>92</c:v>
                </c:pt>
                <c:pt idx="192">
                  <c:v>92</c:v>
                </c:pt>
                <c:pt idx="193">
                  <c:v>79</c:v>
                </c:pt>
                <c:pt idx="194">
                  <c:v>96</c:v>
                </c:pt>
                <c:pt idx="195">
                  <c:v>72</c:v>
                </c:pt>
                <c:pt idx="196">
                  <c:v>85</c:v>
                </c:pt>
                <c:pt idx="197">
                  <c:v>34</c:v>
                </c:pt>
                <c:pt idx="198">
                  <c:v>3</c:v>
                </c:pt>
                <c:pt idx="199">
                  <c:v>0</c:v>
                </c:pt>
                <c:pt idx="200">
                  <c:v>0</c:v>
                </c:pt>
                <c:pt idx="201">
                  <c:v>0</c:v>
                </c:pt>
                <c:pt idx="202">
                  <c:v>0</c:v>
                </c:pt>
                <c:pt idx="203">
                  <c:v>0</c:v>
                </c:pt>
                <c:pt idx="204">
                  <c:v>1</c:v>
                </c:pt>
                <c:pt idx="205">
                  <c:v>10</c:v>
                </c:pt>
                <c:pt idx="206">
                  <c:v>12</c:v>
                </c:pt>
                <c:pt idx="207">
                  <c:v>28</c:v>
                </c:pt>
                <c:pt idx="208">
                  <c:v>23</c:v>
                </c:pt>
                <c:pt idx="209">
                  <c:v>29</c:v>
                </c:pt>
                <c:pt idx="210">
                  <c:v>23</c:v>
                </c:pt>
                <c:pt idx="211">
                  <c:v>41</c:v>
                </c:pt>
                <c:pt idx="212">
                  <c:v>23</c:v>
                </c:pt>
                <c:pt idx="213">
                  <c:v>34</c:v>
                </c:pt>
                <c:pt idx="214">
                  <c:v>97</c:v>
                </c:pt>
                <c:pt idx="215">
                  <c:v>114</c:v>
                </c:pt>
                <c:pt idx="216">
                  <c:v>114</c:v>
                </c:pt>
                <c:pt idx="217">
                  <c:v>99</c:v>
                </c:pt>
                <c:pt idx="218">
                  <c:v>146</c:v>
                </c:pt>
                <c:pt idx="219">
                  <c:v>138</c:v>
                </c:pt>
                <c:pt idx="220">
                  <c:v>113</c:v>
                </c:pt>
                <c:pt idx="221">
                  <c:v>97</c:v>
                </c:pt>
                <c:pt idx="222">
                  <c:v>44</c:v>
                </c:pt>
                <c:pt idx="223">
                  <c:v>15</c:v>
                </c:pt>
                <c:pt idx="224">
                  <c:v>47</c:v>
                </c:pt>
                <c:pt idx="225">
                  <c:v>77</c:v>
                </c:pt>
                <c:pt idx="226">
                  <c:v>80</c:v>
                </c:pt>
                <c:pt idx="227">
                  <c:v>132</c:v>
                </c:pt>
                <c:pt idx="228">
                  <c:v>87</c:v>
                </c:pt>
                <c:pt idx="229">
                  <c:v>36</c:v>
                </c:pt>
                <c:pt idx="230">
                  <c:v>31</c:v>
                </c:pt>
                <c:pt idx="231">
                  <c:v>55</c:v>
                </c:pt>
                <c:pt idx="232">
                  <c:v>127</c:v>
                </c:pt>
                <c:pt idx="233">
                  <c:v>133</c:v>
                </c:pt>
                <c:pt idx="234">
                  <c:v>143</c:v>
                </c:pt>
                <c:pt idx="235">
                  <c:v>128</c:v>
                </c:pt>
                <c:pt idx="236">
                  <c:v>129</c:v>
                </c:pt>
                <c:pt idx="237">
                  <c:v>139</c:v>
                </c:pt>
                <c:pt idx="238">
                  <c:v>149</c:v>
                </c:pt>
                <c:pt idx="239">
                  <c:v>174</c:v>
                </c:pt>
                <c:pt idx="240">
                  <c:v>167</c:v>
                </c:pt>
                <c:pt idx="241">
                  <c:v>170</c:v>
                </c:pt>
                <c:pt idx="242">
                  <c:v>178</c:v>
                </c:pt>
                <c:pt idx="243">
                  <c:v>176</c:v>
                </c:pt>
                <c:pt idx="244">
                  <c:v>120</c:v>
                </c:pt>
                <c:pt idx="245">
                  <c:v>76</c:v>
                </c:pt>
                <c:pt idx="246">
                  <c:v>76</c:v>
                </c:pt>
                <c:pt idx="247">
                  <c:v>40</c:v>
                </c:pt>
                <c:pt idx="248">
                  <c:v>41</c:v>
                </c:pt>
                <c:pt idx="249">
                  <c:v>6</c:v>
                </c:pt>
                <c:pt idx="250">
                  <c:v>0</c:v>
                </c:pt>
                <c:pt idx="251">
                  <c:v>0</c:v>
                </c:pt>
                <c:pt idx="252">
                  <c:v>0</c:v>
                </c:pt>
                <c:pt idx="253">
                  <c:v>0</c:v>
                </c:pt>
                <c:pt idx="254">
                  <c:v>5</c:v>
                </c:pt>
                <c:pt idx="255">
                  <c:v>41</c:v>
                </c:pt>
                <c:pt idx="256">
                  <c:v>34</c:v>
                </c:pt>
                <c:pt idx="257">
                  <c:v>2</c:v>
                </c:pt>
                <c:pt idx="258">
                  <c:v>1</c:v>
                </c:pt>
                <c:pt idx="259">
                  <c:v>3</c:v>
                </c:pt>
                <c:pt idx="260">
                  <c:v>7</c:v>
                </c:pt>
                <c:pt idx="261">
                  <c:v>13</c:v>
                </c:pt>
                <c:pt idx="262">
                  <c:v>1</c:v>
                </c:pt>
                <c:pt idx="263">
                  <c:v>0</c:v>
                </c:pt>
                <c:pt idx="264">
                  <c:v>1</c:v>
                </c:pt>
                <c:pt idx="265">
                  <c:v>11</c:v>
                </c:pt>
                <c:pt idx="266">
                  <c:v>19</c:v>
                </c:pt>
                <c:pt idx="267">
                  <c:v>30</c:v>
                </c:pt>
                <c:pt idx="268">
                  <c:v>18</c:v>
                </c:pt>
                <c:pt idx="269">
                  <c:v>1</c:v>
                </c:pt>
                <c:pt idx="270">
                  <c:v>5</c:v>
                </c:pt>
                <c:pt idx="271">
                  <c:v>9</c:v>
                </c:pt>
                <c:pt idx="272">
                  <c:v>9</c:v>
                </c:pt>
                <c:pt idx="273">
                  <c:v>10</c:v>
                </c:pt>
                <c:pt idx="274">
                  <c:v>7</c:v>
                </c:pt>
                <c:pt idx="275">
                  <c:v>10</c:v>
                </c:pt>
                <c:pt idx="276">
                  <c:v>18</c:v>
                </c:pt>
                <c:pt idx="277">
                  <c:v>23</c:v>
                </c:pt>
                <c:pt idx="278">
                  <c:v>12</c:v>
                </c:pt>
                <c:pt idx="279">
                  <c:v>4</c:v>
                </c:pt>
                <c:pt idx="280">
                  <c:v>3</c:v>
                </c:pt>
                <c:pt idx="281">
                  <c:v>51</c:v>
                </c:pt>
                <c:pt idx="282">
                  <c:v>15</c:v>
                </c:pt>
                <c:pt idx="283">
                  <c:v>0</c:v>
                </c:pt>
                <c:pt idx="284">
                  <c:v>0</c:v>
                </c:pt>
                <c:pt idx="285">
                  <c:v>0</c:v>
                </c:pt>
                <c:pt idx="286">
                  <c:v>0</c:v>
                </c:pt>
                <c:pt idx="287">
                  <c:v>0</c:v>
                </c:pt>
                <c:pt idx="288">
                  <c:v>0</c:v>
                </c:pt>
                <c:pt idx="289">
                  <c:v>8</c:v>
                </c:pt>
                <c:pt idx="290">
                  <c:v>10</c:v>
                </c:pt>
                <c:pt idx="291">
                  <c:v>11</c:v>
                </c:pt>
                <c:pt idx="292">
                  <c:v>6</c:v>
                </c:pt>
                <c:pt idx="293">
                  <c:v>4</c:v>
                </c:pt>
                <c:pt idx="294">
                  <c:v>0</c:v>
                </c:pt>
                <c:pt idx="295">
                  <c:v>0</c:v>
                </c:pt>
                <c:pt idx="296">
                  <c:v>0</c:v>
                </c:pt>
                <c:pt idx="297">
                  <c:v>0</c:v>
                </c:pt>
                <c:pt idx="298">
                  <c:v>0</c:v>
                </c:pt>
                <c:pt idx="299">
                  <c:v>0</c:v>
                </c:pt>
                <c:pt idx="300">
                  <c:v>1</c:v>
                </c:pt>
                <c:pt idx="301">
                  <c:v>12</c:v>
                </c:pt>
                <c:pt idx="302">
                  <c:v>6</c:v>
                </c:pt>
                <c:pt idx="303">
                  <c:v>4</c:v>
                </c:pt>
                <c:pt idx="304">
                  <c:v>0</c:v>
                </c:pt>
                <c:pt idx="305">
                  <c:v>1</c:v>
                </c:pt>
                <c:pt idx="306">
                  <c:v>18</c:v>
                </c:pt>
                <c:pt idx="307">
                  <c:v>16</c:v>
                </c:pt>
                <c:pt idx="308">
                  <c:v>22</c:v>
                </c:pt>
                <c:pt idx="309">
                  <c:v>4</c:v>
                </c:pt>
                <c:pt idx="310">
                  <c:v>2</c:v>
                </c:pt>
                <c:pt idx="311">
                  <c:v>6</c:v>
                </c:pt>
                <c:pt idx="312">
                  <c:v>6</c:v>
                </c:pt>
                <c:pt idx="313">
                  <c:v>0</c:v>
                </c:pt>
                <c:pt idx="314">
                  <c:v>0</c:v>
                </c:pt>
                <c:pt idx="315">
                  <c:v>5</c:v>
                </c:pt>
                <c:pt idx="316">
                  <c:v>13</c:v>
                </c:pt>
                <c:pt idx="317">
                  <c:v>20</c:v>
                </c:pt>
                <c:pt idx="318">
                  <c:v>32</c:v>
                </c:pt>
                <c:pt idx="319">
                  <c:v>26</c:v>
                </c:pt>
                <c:pt idx="320">
                  <c:v>20</c:v>
                </c:pt>
                <c:pt idx="321">
                  <c:v>5</c:v>
                </c:pt>
                <c:pt idx="322">
                  <c:v>3</c:v>
                </c:pt>
                <c:pt idx="323">
                  <c:v>8</c:v>
                </c:pt>
                <c:pt idx="324">
                  <c:v>13</c:v>
                </c:pt>
                <c:pt idx="325">
                  <c:v>11</c:v>
                </c:pt>
                <c:pt idx="326">
                  <c:v>16</c:v>
                </c:pt>
                <c:pt idx="327">
                  <c:v>20</c:v>
                </c:pt>
                <c:pt idx="328">
                  <c:v>25</c:v>
                </c:pt>
                <c:pt idx="329">
                  <c:v>27</c:v>
                </c:pt>
                <c:pt idx="330">
                  <c:v>20</c:v>
                </c:pt>
                <c:pt idx="331">
                  <c:v>20</c:v>
                </c:pt>
                <c:pt idx="332">
                  <c:v>32</c:v>
                </c:pt>
                <c:pt idx="333">
                  <c:v>35</c:v>
                </c:pt>
                <c:pt idx="334">
                  <c:v>42</c:v>
                </c:pt>
                <c:pt idx="335">
                  <c:v>18</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U$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U$3:$U$362</c:f>
              <c:numCache>
                <c:formatCode>General</c:formatCode>
                <c:ptCount val="360"/>
                <c:pt idx="0">
                  <c:v>1.0524529494389876</c:v>
                </c:pt>
                <c:pt idx="1">
                  <c:v>1.0258085709721767</c:v>
                </c:pt>
                <c:pt idx="2">
                  <c:v>1.0724362332890947</c:v>
                </c:pt>
                <c:pt idx="3">
                  <c:v>1.1723526525396313</c:v>
                </c:pt>
                <c:pt idx="4">
                  <c:v>1.2189803148565486</c:v>
                </c:pt>
                <c:pt idx="5">
                  <c:v>1.2123192202398461</c:v>
                </c:pt>
                <c:pt idx="6">
                  <c:v>1.2123192202398465</c:v>
                </c:pt>
                <c:pt idx="7">
                  <c:v>1.1989970310064411</c:v>
                </c:pt>
                <c:pt idx="8">
                  <c:v>1.1989970310064413</c:v>
                </c:pt>
                <c:pt idx="9">
                  <c:v>1.3122356394903827</c:v>
                </c:pt>
                <c:pt idx="10">
                  <c:v>1.2123192202398465</c:v>
                </c:pt>
                <c:pt idx="11">
                  <c:v>1.2256414094732511</c:v>
                </c:pt>
                <c:pt idx="12">
                  <c:v>1.3388800179571931</c:v>
                </c:pt>
                <c:pt idx="13">
                  <c:v>1.3455411125738952</c:v>
                </c:pt>
                <c:pt idx="14">
                  <c:v>1.2522857879400604</c:v>
                </c:pt>
                <c:pt idx="15">
                  <c:v>1.1124028009893097</c:v>
                </c:pt>
                <c:pt idx="16">
                  <c:v>0.93255324633834324</c:v>
                </c:pt>
                <c:pt idx="17">
                  <c:v>0.8193146378544014</c:v>
                </c:pt>
                <c:pt idx="18">
                  <c:v>0.41964896085225445</c:v>
                </c:pt>
                <c:pt idx="19">
                  <c:v>0.11989970310064414</c:v>
                </c:pt>
                <c:pt idx="20">
                  <c:v>5.9949851550322029E-2</c:v>
                </c:pt>
                <c:pt idx="21">
                  <c:v>1.9983283850107364E-2</c:v>
                </c:pt>
                <c:pt idx="22">
                  <c:v>1.9983283850107357E-2</c:v>
                </c:pt>
                <c:pt idx="23">
                  <c:v>3.3305473083512262E-2</c:v>
                </c:pt>
                <c:pt idx="24">
                  <c:v>3.3305473083512262E-2</c:v>
                </c:pt>
                <c:pt idx="25">
                  <c:v>3.3305473083512269E-2</c:v>
                </c:pt>
                <c:pt idx="26">
                  <c:v>3.3305473083512262E-2</c:v>
                </c:pt>
                <c:pt idx="27">
                  <c:v>3.99665677002147E-2</c:v>
                </c:pt>
                <c:pt idx="28">
                  <c:v>1.9983283850107357E-2</c:v>
                </c:pt>
                <c:pt idx="29">
                  <c:v>0</c:v>
                </c:pt>
                <c:pt idx="30">
                  <c:v>6.6610946167024506E-3</c:v>
                </c:pt>
                <c:pt idx="31">
                  <c:v>0.10657751386723921</c:v>
                </c:pt>
                <c:pt idx="32">
                  <c:v>9.9916419250536764E-2</c:v>
                </c:pt>
                <c:pt idx="33">
                  <c:v>6.6610946167024537E-2</c:v>
                </c:pt>
                <c:pt idx="34">
                  <c:v>6.6610946167024532E-3</c:v>
                </c:pt>
                <c:pt idx="35">
                  <c:v>0</c:v>
                </c:pt>
                <c:pt idx="36">
                  <c:v>7.9933135400429442E-2</c:v>
                </c:pt>
                <c:pt idx="37">
                  <c:v>0.33305473083512266</c:v>
                </c:pt>
                <c:pt idx="38">
                  <c:v>0.2597826900513957</c:v>
                </c:pt>
                <c:pt idx="39">
                  <c:v>0.2597826900513957</c:v>
                </c:pt>
                <c:pt idx="40">
                  <c:v>0.31973254160171766</c:v>
                </c:pt>
                <c:pt idx="41">
                  <c:v>0.29308816313490788</c:v>
                </c:pt>
                <c:pt idx="42">
                  <c:v>0.29308816313490793</c:v>
                </c:pt>
                <c:pt idx="43">
                  <c:v>0.17984955465096622</c:v>
                </c:pt>
                <c:pt idx="44">
                  <c:v>0.13322189233404902</c:v>
                </c:pt>
                <c:pt idx="45">
                  <c:v>9.9916419250536792E-2</c:v>
                </c:pt>
                <c:pt idx="46">
                  <c:v>6.6610946167024523E-3</c:v>
                </c:pt>
                <c:pt idx="47">
                  <c:v>4.6627662316917166E-2</c:v>
                </c:pt>
                <c:pt idx="48">
                  <c:v>4.6627662316917173E-2</c:v>
                </c:pt>
                <c:pt idx="49">
                  <c:v>0</c:v>
                </c:pt>
                <c:pt idx="50">
                  <c:v>1.332218923340491E-2</c:v>
                </c:pt>
                <c:pt idx="51">
                  <c:v>0.11989970310064407</c:v>
                </c:pt>
                <c:pt idx="52">
                  <c:v>7.9933135400429442E-2</c:v>
                </c:pt>
                <c:pt idx="53">
                  <c:v>0</c:v>
                </c:pt>
                <c:pt idx="54">
                  <c:v>0</c:v>
                </c:pt>
                <c:pt idx="55">
                  <c:v>0</c:v>
                </c:pt>
                <c:pt idx="56">
                  <c:v>3.3305473083512262E-2</c:v>
                </c:pt>
                <c:pt idx="57">
                  <c:v>6.6610946167024523E-2</c:v>
                </c:pt>
                <c:pt idx="58">
                  <c:v>6.6610946167024497E-3</c:v>
                </c:pt>
                <c:pt idx="59">
                  <c:v>3.3305473083512262E-2</c:v>
                </c:pt>
                <c:pt idx="60">
                  <c:v>7.9933135400429428E-2</c:v>
                </c:pt>
                <c:pt idx="61">
                  <c:v>6.6610946167024496E-2</c:v>
                </c:pt>
                <c:pt idx="62">
                  <c:v>9.3255324633834333E-2</c:v>
                </c:pt>
                <c:pt idx="63">
                  <c:v>9.3255324633834305E-2</c:v>
                </c:pt>
                <c:pt idx="64">
                  <c:v>5.3288756933619598E-2</c:v>
                </c:pt>
                <c:pt idx="65">
                  <c:v>3.3305473083512248E-2</c:v>
                </c:pt>
                <c:pt idx="66">
                  <c:v>6.6610946167024532E-3</c:v>
                </c:pt>
                <c:pt idx="67">
                  <c:v>3.3305473083512269E-2</c:v>
                </c:pt>
                <c:pt idx="68">
                  <c:v>3.3305473083512262E-2</c:v>
                </c:pt>
                <c:pt idx="69">
                  <c:v>4.6627662316917132E-2</c:v>
                </c:pt>
                <c:pt idx="70">
                  <c:v>0</c:v>
                </c:pt>
                <c:pt idx="71">
                  <c:v>0</c:v>
                </c:pt>
                <c:pt idx="72">
                  <c:v>0</c:v>
                </c:pt>
                <c:pt idx="73">
                  <c:v>0</c:v>
                </c:pt>
                <c:pt idx="74">
                  <c:v>6.6610946167024523E-3</c:v>
                </c:pt>
                <c:pt idx="75">
                  <c:v>2.6644378466809799E-2</c:v>
                </c:pt>
                <c:pt idx="76">
                  <c:v>1.998328385010736E-2</c:v>
                </c:pt>
                <c:pt idx="77">
                  <c:v>6.6610946167024523E-3</c:v>
                </c:pt>
                <c:pt idx="78">
                  <c:v>0</c:v>
                </c:pt>
                <c:pt idx="79">
                  <c:v>0</c:v>
                </c:pt>
                <c:pt idx="80">
                  <c:v>0</c:v>
                </c:pt>
                <c:pt idx="81">
                  <c:v>0</c:v>
                </c:pt>
                <c:pt idx="82">
                  <c:v>0</c:v>
                </c:pt>
                <c:pt idx="83">
                  <c:v>0</c:v>
                </c:pt>
                <c:pt idx="84">
                  <c:v>0.12656079771734657</c:v>
                </c:pt>
                <c:pt idx="85">
                  <c:v>0.4196489608522545</c:v>
                </c:pt>
                <c:pt idx="86">
                  <c:v>0.83263682708780651</c:v>
                </c:pt>
                <c:pt idx="87">
                  <c:v>0.89924777325483096</c:v>
                </c:pt>
                <c:pt idx="88">
                  <c:v>0.88592558402142618</c:v>
                </c:pt>
                <c:pt idx="89">
                  <c:v>0.60615961011992336</c:v>
                </c:pt>
                <c:pt idx="90">
                  <c:v>0.3330547308351226</c:v>
                </c:pt>
                <c:pt idx="91">
                  <c:v>0.65944836705354259</c:v>
                </c:pt>
                <c:pt idx="92">
                  <c:v>0.89924777325483107</c:v>
                </c:pt>
                <c:pt idx="93">
                  <c:v>1.1523693686895242</c:v>
                </c:pt>
                <c:pt idx="94">
                  <c:v>0.99916419250536825</c:v>
                </c:pt>
                <c:pt idx="95">
                  <c:v>0.97918090865526086</c:v>
                </c:pt>
                <c:pt idx="96">
                  <c:v>0.97918090865526053</c:v>
                </c:pt>
                <c:pt idx="97">
                  <c:v>0.97918090865525986</c:v>
                </c:pt>
                <c:pt idx="98">
                  <c:v>0.97918090865526108</c:v>
                </c:pt>
                <c:pt idx="99">
                  <c:v>0.97918090865526031</c:v>
                </c:pt>
                <c:pt idx="100">
                  <c:v>1.1390471794561194</c:v>
                </c:pt>
                <c:pt idx="101">
                  <c:v>1.2389635987066556</c:v>
                </c:pt>
                <c:pt idx="102">
                  <c:v>1.1656915579229292</c:v>
                </c:pt>
                <c:pt idx="103">
                  <c:v>1.1856748417730365</c:v>
                </c:pt>
                <c:pt idx="104">
                  <c:v>1.0457918548222851</c:v>
                </c:pt>
                <c:pt idx="105">
                  <c:v>0.799331354004294</c:v>
                </c:pt>
                <c:pt idx="106">
                  <c:v>0.80599244862099639</c:v>
                </c:pt>
                <c:pt idx="107">
                  <c:v>0.27976597390150287</c:v>
                </c:pt>
                <c:pt idx="108">
                  <c:v>0.21315502773447847</c:v>
                </c:pt>
                <c:pt idx="109">
                  <c:v>0.22647721696788334</c:v>
                </c:pt>
                <c:pt idx="110">
                  <c:v>0.35303801468523011</c:v>
                </c:pt>
                <c:pt idx="111">
                  <c:v>0.43297115008565912</c:v>
                </c:pt>
                <c:pt idx="112">
                  <c:v>0.38634348776874217</c:v>
                </c:pt>
                <c:pt idx="113">
                  <c:v>0.43297115008565928</c:v>
                </c:pt>
                <c:pt idx="114">
                  <c:v>0.39966567700214717</c:v>
                </c:pt>
                <c:pt idx="115">
                  <c:v>0.43963224470236173</c:v>
                </c:pt>
                <c:pt idx="116">
                  <c:v>0.5328875693361963</c:v>
                </c:pt>
                <c:pt idx="117">
                  <c:v>0.27976597390150293</c:v>
                </c:pt>
                <c:pt idx="118">
                  <c:v>0.1265607977173466</c:v>
                </c:pt>
                <c:pt idx="119">
                  <c:v>3.3305473083512262E-2</c:v>
                </c:pt>
                <c:pt idx="120">
                  <c:v>3.3305473083512255E-2</c:v>
                </c:pt>
                <c:pt idx="121">
                  <c:v>0</c:v>
                </c:pt>
                <c:pt idx="122">
                  <c:v>1.3322189233404906E-2</c:v>
                </c:pt>
                <c:pt idx="123">
                  <c:v>0</c:v>
                </c:pt>
                <c:pt idx="124">
                  <c:v>1.3322189233404905E-2</c:v>
                </c:pt>
                <c:pt idx="125">
                  <c:v>4.6627662316917153E-2</c:v>
                </c:pt>
                <c:pt idx="126">
                  <c:v>1.9983283850107364E-2</c:v>
                </c:pt>
                <c:pt idx="127">
                  <c:v>1.9983283850107354E-2</c:v>
                </c:pt>
                <c:pt idx="128">
                  <c:v>6.6610946167024523E-3</c:v>
                </c:pt>
                <c:pt idx="129">
                  <c:v>0</c:v>
                </c:pt>
                <c:pt idx="130">
                  <c:v>0</c:v>
                </c:pt>
                <c:pt idx="131">
                  <c:v>0</c:v>
                </c:pt>
                <c:pt idx="132">
                  <c:v>0</c:v>
                </c:pt>
                <c:pt idx="133">
                  <c:v>0</c:v>
                </c:pt>
                <c:pt idx="134">
                  <c:v>4.6627662316917173E-2</c:v>
                </c:pt>
                <c:pt idx="135">
                  <c:v>0.1065775138672392</c:v>
                </c:pt>
                <c:pt idx="136">
                  <c:v>5.3288756933619619E-2</c:v>
                </c:pt>
                <c:pt idx="137">
                  <c:v>0.19317174388437108</c:v>
                </c:pt>
                <c:pt idx="138">
                  <c:v>6.6610946167024523E-2</c:v>
                </c:pt>
                <c:pt idx="139">
                  <c:v>0</c:v>
                </c:pt>
                <c:pt idx="140">
                  <c:v>2.6644378466809813E-2</c:v>
                </c:pt>
                <c:pt idx="141">
                  <c:v>0.10657751386723921</c:v>
                </c:pt>
                <c:pt idx="142">
                  <c:v>0.11989970310064418</c:v>
                </c:pt>
                <c:pt idx="143">
                  <c:v>0.28642706851820549</c:v>
                </c:pt>
                <c:pt idx="144">
                  <c:v>0.28642706851820543</c:v>
                </c:pt>
                <c:pt idx="145">
                  <c:v>0.41298786623555211</c:v>
                </c:pt>
                <c:pt idx="146">
                  <c:v>0.85262011093791401</c:v>
                </c:pt>
                <c:pt idx="147">
                  <c:v>0.91256996248823596</c:v>
                </c:pt>
                <c:pt idx="148">
                  <c:v>1.1656915579229297</c:v>
                </c:pt>
                <c:pt idx="149">
                  <c:v>0.90590886787153357</c:v>
                </c:pt>
                <c:pt idx="150">
                  <c:v>0.79933135400429411</c:v>
                </c:pt>
                <c:pt idx="151">
                  <c:v>1.0657751386723919</c:v>
                </c:pt>
                <c:pt idx="152">
                  <c:v>0.8726033947880214</c:v>
                </c:pt>
                <c:pt idx="153">
                  <c:v>0.71273712398716238</c:v>
                </c:pt>
                <c:pt idx="154">
                  <c:v>1.1989970310064415</c:v>
                </c:pt>
                <c:pt idx="155">
                  <c:v>1.2989134502569784</c:v>
                </c:pt>
                <c:pt idx="156">
                  <c:v>1.3055745448736806</c:v>
                </c:pt>
                <c:pt idx="157">
                  <c:v>1.3522022071905979</c:v>
                </c:pt>
                <c:pt idx="158">
                  <c:v>1.3055745448736806</c:v>
                </c:pt>
                <c:pt idx="159">
                  <c:v>1.192335936389739</c:v>
                </c:pt>
                <c:pt idx="160">
                  <c:v>1.2922523556402759</c:v>
                </c:pt>
                <c:pt idx="161">
                  <c:v>1.3055745448736802</c:v>
                </c:pt>
                <c:pt idx="162">
                  <c:v>1.2989134502569781</c:v>
                </c:pt>
                <c:pt idx="163">
                  <c:v>1.3322189233404904</c:v>
                </c:pt>
                <c:pt idx="164">
                  <c:v>1.2855912610235734</c:v>
                </c:pt>
                <c:pt idx="165">
                  <c:v>0.76602588092078205</c:v>
                </c:pt>
                <c:pt idx="166">
                  <c:v>0.96585871942185542</c:v>
                </c:pt>
                <c:pt idx="167">
                  <c:v>1.2189803148565486</c:v>
                </c:pt>
                <c:pt idx="168">
                  <c:v>1.2189803148565488</c:v>
                </c:pt>
                <c:pt idx="169">
                  <c:v>1.0790973279057974</c:v>
                </c:pt>
                <c:pt idx="170">
                  <c:v>0.95253653018845108</c:v>
                </c:pt>
                <c:pt idx="171">
                  <c:v>0.95919762480515314</c:v>
                </c:pt>
                <c:pt idx="172">
                  <c:v>1.0058252871220705</c:v>
                </c:pt>
                <c:pt idx="173">
                  <c:v>1.0124863817387728</c:v>
                </c:pt>
                <c:pt idx="174">
                  <c:v>1.0124863817387726</c:v>
                </c:pt>
                <c:pt idx="175">
                  <c:v>0.75936478630407944</c:v>
                </c:pt>
                <c:pt idx="176">
                  <c:v>0.31973254160171771</c:v>
                </c:pt>
                <c:pt idx="177">
                  <c:v>0.4063267716188495</c:v>
                </c:pt>
                <c:pt idx="178">
                  <c:v>0.66610946167024554</c:v>
                </c:pt>
                <c:pt idx="179">
                  <c:v>0.56619304241970836</c:v>
                </c:pt>
                <c:pt idx="180">
                  <c:v>0.4462933393190644</c:v>
                </c:pt>
                <c:pt idx="181">
                  <c:v>0.38634348776874217</c:v>
                </c:pt>
                <c:pt idx="182">
                  <c:v>0.39966567700214722</c:v>
                </c:pt>
                <c:pt idx="183">
                  <c:v>0.45961552855246907</c:v>
                </c:pt>
                <c:pt idx="184">
                  <c:v>0.55287085318630358</c:v>
                </c:pt>
                <c:pt idx="185">
                  <c:v>0.27310487928480054</c:v>
                </c:pt>
                <c:pt idx="186">
                  <c:v>0.52622647471949358</c:v>
                </c:pt>
                <c:pt idx="187">
                  <c:v>0.54620975856960097</c:v>
                </c:pt>
                <c:pt idx="188">
                  <c:v>0.55287085318630358</c:v>
                </c:pt>
                <c:pt idx="189">
                  <c:v>0.62614289397003053</c:v>
                </c:pt>
                <c:pt idx="190">
                  <c:v>0.75936478630407955</c:v>
                </c:pt>
                <c:pt idx="191">
                  <c:v>0.61282070473662531</c:v>
                </c:pt>
                <c:pt idx="192">
                  <c:v>0.61282070473662564</c:v>
                </c:pt>
                <c:pt idx="193">
                  <c:v>0.5262264747194938</c:v>
                </c:pt>
                <c:pt idx="194">
                  <c:v>0.63946508320343531</c:v>
                </c:pt>
                <c:pt idx="195">
                  <c:v>0.47959881240257657</c:v>
                </c:pt>
                <c:pt idx="196">
                  <c:v>0.56619304241970858</c:v>
                </c:pt>
                <c:pt idx="197">
                  <c:v>0.22647721696788339</c:v>
                </c:pt>
                <c:pt idx="198">
                  <c:v>1.9983283850107364E-2</c:v>
                </c:pt>
                <c:pt idx="199">
                  <c:v>0</c:v>
                </c:pt>
                <c:pt idx="200">
                  <c:v>0</c:v>
                </c:pt>
                <c:pt idx="201">
                  <c:v>0</c:v>
                </c:pt>
                <c:pt idx="202">
                  <c:v>0</c:v>
                </c:pt>
                <c:pt idx="203">
                  <c:v>0</c:v>
                </c:pt>
                <c:pt idx="204">
                  <c:v>6.6610946167024532E-3</c:v>
                </c:pt>
                <c:pt idx="205">
                  <c:v>6.6610946167024496E-2</c:v>
                </c:pt>
                <c:pt idx="206">
                  <c:v>7.9933135400429456E-2</c:v>
                </c:pt>
                <c:pt idx="207">
                  <c:v>0.18651064926766869</c:v>
                </c:pt>
                <c:pt idx="208">
                  <c:v>0.15320517618415641</c:v>
                </c:pt>
                <c:pt idx="209">
                  <c:v>0.19317174388437111</c:v>
                </c:pt>
                <c:pt idx="210">
                  <c:v>0.15320517618415644</c:v>
                </c:pt>
                <c:pt idx="211">
                  <c:v>0.27310487928480032</c:v>
                </c:pt>
                <c:pt idx="212">
                  <c:v>0.15320517618415644</c:v>
                </c:pt>
                <c:pt idx="213">
                  <c:v>0.22647721696788339</c:v>
                </c:pt>
                <c:pt idx="214">
                  <c:v>0.6461261778201377</c:v>
                </c:pt>
                <c:pt idx="215">
                  <c:v>0.75936478630407966</c:v>
                </c:pt>
                <c:pt idx="216">
                  <c:v>0.75936478630407966</c:v>
                </c:pt>
                <c:pt idx="217">
                  <c:v>0.65944836705354259</c:v>
                </c:pt>
                <c:pt idx="218">
                  <c:v>0.97251981403855803</c:v>
                </c:pt>
                <c:pt idx="219">
                  <c:v>0.9192310571049388</c:v>
                </c:pt>
                <c:pt idx="220">
                  <c:v>0.75270369168737694</c:v>
                </c:pt>
                <c:pt idx="221">
                  <c:v>0.64612617782013759</c:v>
                </c:pt>
                <c:pt idx="222">
                  <c:v>0.29308816313490793</c:v>
                </c:pt>
                <c:pt idx="223">
                  <c:v>9.9916419250536806E-2</c:v>
                </c:pt>
                <c:pt idx="224">
                  <c:v>0.31307144698501527</c:v>
                </c:pt>
                <c:pt idx="225">
                  <c:v>0.5129042854860888</c:v>
                </c:pt>
                <c:pt idx="226">
                  <c:v>0.53288756933619641</c:v>
                </c:pt>
                <c:pt idx="227">
                  <c:v>0.87926448940472357</c:v>
                </c:pt>
                <c:pt idx="228">
                  <c:v>0.57951523165311325</c:v>
                </c:pt>
                <c:pt idx="229">
                  <c:v>0.23979940620128828</c:v>
                </c:pt>
                <c:pt idx="230">
                  <c:v>0.206493933117776</c:v>
                </c:pt>
                <c:pt idx="231">
                  <c:v>0.36636020391863483</c:v>
                </c:pt>
                <c:pt idx="232">
                  <c:v>0.84595901632121151</c:v>
                </c:pt>
                <c:pt idx="233">
                  <c:v>0.88592558402142629</c:v>
                </c:pt>
                <c:pt idx="234">
                  <c:v>0.95253653018845086</c:v>
                </c:pt>
                <c:pt idx="235">
                  <c:v>0.85262011093791357</c:v>
                </c:pt>
                <c:pt idx="236">
                  <c:v>0.85928120555461651</c:v>
                </c:pt>
                <c:pt idx="237">
                  <c:v>0.92589215172164097</c:v>
                </c:pt>
                <c:pt idx="238">
                  <c:v>0.9925030978886652</c:v>
                </c:pt>
                <c:pt idx="239">
                  <c:v>1.1590304633062265</c:v>
                </c:pt>
                <c:pt idx="240">
                  <c:v>1.1124028009893099</c:v>
                </c:pt>
                <c:pt idx="241">
                  <c:v>1.1323860848394169</c:v>
                </c:pt>
                <c:pt idx="242">
                  <c:v>1.1856748417730367</c:v>
                </c:pt>
                <c:pt idx="243">
                  <c:v>1.1723526525396317</c:v>
                </c:pt>
                <c:pt idx="244">
                  <c:v>0.79933135400429445</c:v>
                </c:pt>
                <c:pt idx="245">
                  <c:v>0.50624319086938641</c:v>
                </c:pt>
                <c:pt idx="246">
                  <c:v>0.50624319086938663</c:v>
                </c:pt>
                <c:pt idx="247">
                  <c:v>0.26644378466809815</c:v>
                </c:pt>
                <c:pt idx="248">
                  <c:v>0.27310487928480054</c:v>
                </c:pt>
                <c:pt idx="249">
                  <c:v>3.9966567700214707E-2</c:v>
                </c:pt>
                <c:pt idx="250">
                  <c:v>0</c:v>
                </c:pt>
                <c:pt idx="251">
                  <c:v>0</c:v>
                </c:pt>
                <c:pt idx="252">
                  <c:v>0</c:v>
                </c:pt>
                <c:pt idx="253">
                  <c:v>0</c:v>
                </c:pt>
                <c:pt idx="254">
                  <c:v>3.3305473083512248E-2</c:v>
                </c:pt>
                <c:pt idx="255">
                  <c:v>0.27310487928480059</c:v>
                </c:pt>
                <c:pt idx="256">
                  <c:v>0.22647721696788339</c:v>
                </c:pt>
                <c:pt idx="257">
                  <c:v>1.3322189233404906E-2</c:v>
                </c:pt>
                <c:pt idx="258">
                  <c:v>6.6610946167024523E-3</c:v>
                </c:pt>
                <c:pt idx="259">
                  <c:v>1.9983283850107357E-2</c:v>
                </c:pt>
                <c:pt idx="260">
                  <c:v>4.6627662316917166E-2</c:v>
                </c:pt>
                <c:pt idx="261">
                  <c:v>8.659423001713186E-2</c:v>
                </c:pt>
                <c:pt idx="262">
                  <c:v>6.6610946167024549E-3</c:v>
                </c:pt>
                <c:pt idx="263">
                  <c:v>0</c:v>
                </c:pt>
                <c:pt idx="264">
                  <c:v>6.6610946167024532E-3</c:v>
                </c:pt>
                <c:pt idx="265">
                  <c:v>7.3272040783726983E-2</c:v>
                </c:pt>
                <c:pt idx="266">
                  <c:v>0.1265607977173466</c:v>
                </c:pt>
                <c:pt idx="267">
                  <c:v>0.19983283850107353</c:v>
                </c:pt>
                <c:pt idx="268">
                  <c:v>0.11989970310064418</c:v>
                </c:pt>
                <c:pt idx="269">
                  <c:v>6.6610946167024549E-3</c:v>
                </c:pt>
                <c:pt idx="270">
                  <c:v>3.3305473083512255E-2</c:v>
                </c:pt>
                <c:pt idx="271">
                  <c:v>5.9949851550322078E-2</c:v>
                </c:pt>
                <c:pt idx="272">
                  <c:v>5.9949851550322092E-2</c:v>
                </c:pt>
                <c:pt idx="273">
                  <c:v>6.6610946167024537E-2</c:v>
                </c:pt>
                <c:pt idx="274">
                  <c:v>4.6627662316917173E-2</c:v>
                </c:pt>
                <c:pt idx="275">
                  <c:v>6.6610946167024551E-2</c:v>
                </c:pt>
                <c:pt idx="276">
                  <c:v>0.11989970310064414</c:v>
                </c:pt>
                <c:pt idx="277">
                  <c:v>0.15320517618415644</c:v>
                </c:pt>
                <c:pt idx="278">
                  <c:v>7.9933135400429442E-2</c:v>
                </c:pt>
                <c:pt idx="279">
                  <c:v>2.6644378466809806E-2</c:v>
                </c:pt>
                <c:pt idx="280">
                  <c:v>1.998328385010736E-2</c:v>
                </c:pt>
                <c:pt idx="281">
                  <c:v>0.33971582545182505</c:v>
                </c:pt>
                <c:pt idx="282">
                  <c:v>9.9916419250536806E-2</c:v>
                </c:pt>
                <c:pt idx="283">
                  <c:v>0</c:v>
                </c:pt>
                <c:pt idx="284">
                  <c:v>0</c:v>
                </c:pt>
                <c:pt idx="285">
                  <c:v>0</c:v>
                </c:pt>
                <c:pt idx="286">
                  <c:v>0</c:v>
                </c:pt>
                <c:pt idx="287">
                  <c:v>0</c:v>
                </c:pt>
                <c:pt idx="288">
                  <c:v>0</c:v>
                </c:pt>
                <c:pt idx="289">
                  <c:v>5.3288756933619619E-2</c:v>
                </c:pt>
                <c:pt idx="290">
                  <c:v>6.6610946167024537E-2</c:v>
                </c:pt>
                <c:pt idx="291">
                  <c:v>7.3272040783726983E-2</c:v>
                </c:pt>
                <c:pt idx="292">
                  <c:v>3.9966567700214714E-2</c:v>
                </c:pt>
                <c:pt idx="293">
                  <c:v>2.6644378466809809E-2</c:v>
                </c:pt>
                <c:pt idx="294">
                  <c:v>0</c:v>
                </c:pt>
                <c:pt idx="295">
                  <c:v>0</c:v>
                </c:pt>
                <c:pt idx="296">
                  <c:v>0</c:v>
                </c:pt>
                <c:pt idx="297">
                  <c:v>0</c:v>
                </c:pt>
                <c:pt idx="298">
                  <c:v>0</c:v>
                </c:pt>
                <c:pt idx="299">
                  <c:v>0</c:v>
                </c:pt>
                <c:pt idx="300">
                  <c:v>6.6610946167024515E-3</c:v>
                </c:pt>
                <c:pt idx="301">
                  <c:v>7.9933135400429456E-2</c:v>
                </c:pt>
                <c:pt idx="302">
                  <c:v>3.9966567700214714E-2</c:v>
                </c:pt>
                <c:pt idx="303">
                  <c:v>2.6644378466809806E-2</c:v>
                </c:pt>
                <c:pt idx="304">
                  <c:v>0</c:v>
                </c:pt>
                <c:pt idx="305">
                  <c:v>6.6610946167024523E-3</c:v>
                </c:pt>
                <c:pt idx="306">
                  <c:v>0.11989970310064416</c:v>
                </c:pt>
                <c:pt idx="307">
                  <c:v>0.10657751386723925</c:v>
                </c:pt>
                <c:pt idx="308">
                  <c:v>0.14654408156745397</c:v>
                </c:pt>
                <c:pt idx="309">
                  <c:v>2.6644378466809813E-2</c:v>
                </c:pt>
                <c:pt idx="310">
                  <c:v>1.3322189233404906E-2</c:v>
                </c:pt>
                <c:pt idx="311">
                  <c:v>3.9966567700214707E-2</c:v>
                </c:pt>
                <c:pt idx="312">
                  <c:v>3.9966567700214721E-2</c:v>
                </c:pt>
                <c:pt idx="313">
                  <c:v>0</c:v>
                </c:pt>
                <c:pt idx="314">
                  <c:v>0</c:v>
                </c:pt>
                <c:pt idx="315">
                  <c:v>3.3305473083512262E-2</c:v>
                </c:pt>
                <c:pt idx="316">
                  <c:v>8.6594230017131887E-2</c:v>
                </c:pt>
                <c:pt idx="317">
                  <c:v>0.13322189233404902</c:v>
                </c:pt>
                <c:pt idx="318">
                  <c:v>0.21315502773447847</c:v>
                </c:pt>
                <c:pt idx="319">
                  <c:v>0.17318846003426377</c:v>
                </c:pt>
                <c:pt idx="320">
                  <c:v>0.13322189233404899</c:v>
                </c:pt>
                <c:pt idx="321">
                  <c:v>3.3305473083512262E-2</c:v>
                </c:pt>
                <c:pt idx="322">
                  <c:v>1.998328385010736E-2</c:v>
                </c:pt>
                <c:pt idx="323">
                  <c:v>5.3288756933619612E-2</c:v>
                </c:pt>
                <c:pt idx="324">
                  <c:v>8.6594230017131887E-2</c:v>
                </c:pt>
                <c:pt idx="325">
                  <c:v>7.3272040783726941E-2</c:v>
                </c:pt>
                <c:pt idx="326">
                  <c:v>0.10657751386723924</c:v>
                </c:pt>
                <c:pt idx="327">
                  <c:v>0.13322189233404905</c:v>
                </c:pt>
                <c:pt idx="328">
                  <c:v>0.16652736541756133</c:v>
                </c:pt>
                <c:pt idx="329">
                  <c:v>0.17984955465096622</c:v>
                </c:pt>
                <c:pt idx="330">
                  <c:v>0.13322189233404907</c:v>
                </c:pt>
                <c:pt idx="331">
                  <c:v>0.13322189233404902</c:v>
                </c:pt>
                <c:pt idx="332">
                  <c:v>0.21315502773447847</c:v>
                </c:pt>
                <c:pt idx="333">
                  <c:v>0.23313831158458587</c:v>
                </c:pt>
                <c:pt idx="334">
                  <c:v>0.27976597390150293</c:v>
                </c:pt>
                <c:pt idx="335">
                  <c:v>0.11989970310064418</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950462384"/>
        <c:axId val="950461840"/>
      </c:lineChart>
      <c:lineChart>
        <c:grouping val="standard"/>
        <c:varyColors val="0"/>
        <c:ser>
          <c:idx val="9"/>
          <c:order val="0"/>
          <c:tx>
            <c:strRef>
              <c:f>'Hourly Charts'!$AA$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A$3:$AA$362</c:f>
              <c:numCache>
                <c:formatCode>#,##0.00</c:formatCode>
                <c:ptCount val="360"/>
                <c:pt idx="0">
                  <c:v>1.4685182413874563E-2</c:v>
                </c:pt>
                <c:pt idx="1">
                  <c:v>1.4685182413874547E-2</c:v>
                </c:pt>
                <c:pt idx="2">
                  <c:v>1.4685182413874559E-2</c:v>
                </c:pt>
                <c:pt idx="3">
                  <c:v>1.4685182413874556E-2</c:v>
                </c:pt>
                <c:pt idx="4">
                  <c:v>1.4685182413874556E-2</c:v>
                </c:pt>
                <c:pt idx="5">
                  <c:v>1.4685182413874558E-2</c:v>
                </c:pt>
                <c:pt idx="6">
                  <c:v>1.4685182413874563E-2</c:v>
                </c:pt>
                <c:pt idx="7">
                  <c:v>1.4685182413874554E-2</c:v>
                </c:pt>
                <c:pt idx="8">
                  <c:v>1.4685182413874559E-2</c:v>
                </c:pt>
                <c:pt idx="9">
                  <c:v>1.4685182413874554E-2</c:v>
                </c:pt>
                <c:pt idx="10">
                  <c:v>1.4685182413874563E-2</c:v>
                </c:pt>
                <c:pt idx="11">
                  <c:v>1.4685182413874558E-2</c:v>
                </c:pt>
                <c:pt idx="12">
                  <c:v>1.4685182413874563E-2</c:v>
                </c:pt>
                <c:pt idx="13">
                  <c:v>1.4685182413874558E-2</c:v>
                </c:pt>
                <c:pt idx="14">
                  <c:v>1.4685182413874551E-2</c:v>
                </c:pt>
                <c:pt idx="15">
                  <c:v>1.4685182413874559E-2</c:v>
                </c:pt>
                <c:pt idx="16">
                  <c:v>1.4685182413874558E-2</c:v>
                </c:pt>
                <c:pt idx="17">
                  <c:v>1.4685182413874556E-2</c:v>
                </c:pt>
                <c:pt idx="18">
                  <c:v>1.4685182413874558E-2</c:v>
                </c:pt>
                <c:pt idx="19">
                  <c:v>1.4685182413874559E-2</c:v>
                </c:pt>
                <c:pt idx="20">
                  <c:v>1.4685182413874549E-2</c:v>
                </c:pt>
                <c:pt idx="21">
                  <c:v>1.4685182413874565E-2</c:v>
                </c:pt>
                <c:pt idx="22">
                  <c:v>1.4685182413874559E-2</c:v>
                </c:pt>
                <c:pt idx="23">
                  <c:v>1.4685182413874559E-2</c:v>
                </c:pt>
                <c:pt idx="24">
                  <c:v>1.4685182413874559E-2</c:v>
                </c:pt>
                <c:pt idx="25">
                  <c:v>1.4685182413874563E-2</c:v>
                </c:pt>
                <c:pt idx="26">
                  <c:v>1.4685182413874559E-2</c:v>
                </c:pt>
                <c:pt idx="27">
                  <c:v>1.4685182413874554E-2</c:v>
                </c:pt>
                <c:pt idx="28">
                  <c:v>1.4685182413874559E-2</c:v>
                </c:pt>
                <c:pt idx="29">
                  <c:v>0</c:v>
                </c:pt>
                <c:pt idx="30">
                  <c:v>1.4685182413874556E-2</c:v>
                </c:pt>
                <c:pt idx="31">
                  <c:v>1.4685182413874556E-2</c:v>
                </c:pt>
                <c:pt idx="32">
                  <c:v>1.4685182413874556E-2</c:v>
                </c:pt>
                <c:pt idx="33">
                  <c:v>1.4685182413874563E-2</c:v>
                </c:pt>
                <c:pt idx="34">
                  <c:v>1.4685182413874563E-2</c:v>
                </c:pt>
                <c:pt idx="35">
                  <c:v>0</c:v>
                </c:pt>
                <c:pt idx="36">
                  <c:v>1.4685182413874561E-2</c:v>
                </c:pt>
                <c:pt idx="37">
                  <c:v>1.4685182413874561E-2</c:v>
                </c:pt>
                <c:pt idx="38">
                  <c:v>1.4685182413874565E-2</c:v>
                </c:pt>
                <c:pt idx="39">
                  <c:v>1.4685182413874565E-2</c:v>
                </c:pt>
                <c:pt idx="40">
                  <c:v>1.4685182413874558E-2</c:v>
                </c:pt>
                <c:pt idx="41">
                  <c:v>1.4685182413874558E-2</c:v>
                </c:pt>
                <c:pt idx="42">
                  <c:v>1.4685182413874561E-2</c:v>
                </c:pt>
                <c:pt idx="43">
                  <c:v>1.4685182413874559E-2</c:v>
                </c:pt>
                <c:pt idx="44">
                  <c:v>1.4685182413874558E-2</c:v>
                </c:pt>
                <c:pt idx="45">
                  <c:v>1.4685182413874559E-2</c:v>
                </c:pt>
                <c:pt idx="46">
                  <c:v>1.4685182413874561E-2</c:v>
                </c:pt>
                <c:pt idx="47">
                  <c:v>1.4685182413874559E-2</c:v>
                </c:pt>
                <c:pt idx="48">
                  <c:v>1.4685182413874561E-2</c:v>
                </c:pt>
                <c:pt idx="49">
                  <c:v>0</c:v>
                </c:pt>
                <c:pt idx="50">
                  <c:v>1.4685182413874566E-2</c:v>
                </c:pt>
                <c:pt idx="51">
                  <c:v>1.4685182413874552E-2</c:v>
                </c:pt>
                <c:pt idx="52">
                  <c:v>1.4685182413874561E-2</c:v>
                </c:pt>
                <c:pt idx="53">
                  <c:v>0</c:v>
                </c:pt>
                <c:pt idx="54">
                  <c:v>0</c:v>
                </c:pt>
                <c:pt idx="55">
                  <c:v>0</c:v>
                </c:pt>
                <c:pt idx="56">
                  <c:v>1.4685182413874559E-2</c:v>
                </c:pt>
                <c:pt idx="57">
                  <c:v>1.4685182413874559E-2</c:v>
                </c:pt>
                <c:pt idx="58">
                  <c:v>1.4685182413874554E-2</c:v>
                </c:pt>
                <c:pt idx="59">
                  <c:v>1.4685182413874559E-2</c:v>
                </c:pt>
                <c:pt idx="60">
                  <c:v>1.4685182413874559E-2</c:v>
                </c:pt>
                <c:pt idx="61">
                  <c:v>1.4685182413874554E-2</c:v>
                </c:pt>
                <c:pt idx="62">
                  <c:v>1.4685182413874559E-2</c:v>
                </c:pt>
                <c:pt idx="63">
                  <c:v>1.4685182413874554E-2</c:v>
                </c:pt>
                <c:pt idx="64">
                  <c:v>1.4685182413874554E-2</c:v>
                </c:pt>
                <c:pt idx="65">
                  <c:v>1.4685182413874554E-2</c:v>
                </c:pt>
                <c:pt idx="66">
                  <c:v>1.4685182413874563E-2</c:v>
                </c:pt>
                <c:pt idx="67">
                  <c:v>1.4685182413874563E-2</c:v>
                </c:pt>
                <c:pt idx="68">
                  <c:v>1.4685182413874559E-2</c:v>
                </c:pt>
                <c:pt idx="69">
                  <c:v>1.4685182413874549E-2</c:v>
                </c:pt>
                <c:pt idx="70">
                  <c:v>0</c:v>
                </c:pt>
                <c:pt idx="71">
                  <c:v>0</c:v>
                </c:pt>
                <c:pt idx="72">
                  <c:v>0</c:v>
                </c:pt>
                <c:pt idx="73">
                  <c:v>0</c:v>
                </c:pt>
                <c:pt idx="74">
                  <c:v>1.4685182413874561E-2</c:v>
                </c:pt>
                <c:pt idx="75">
                  <c:v>1.4685182413874554E-2</c:v>
                </c:pt>
                <c:pt idx="76">
                  <c:v>1.4685182413874561E-2</c:v>
                </c:pt>
                <c:pt idx="77">
                  <c:v>1.4685182413874561E-2</c:v>
                </c:pt>
                <c:pt idx="78">
                  <c:v>0</c:v>
                </c:pt>
                <c:pt idx="79">
                  <c:v>0</c:v>
                </c:pt>
                <c:pt idx="80">
                  <c:v>0</c:v>
                </c:pt>
                <c:pt idx="81">
                  <c:v>0</c:v>
                </c:pt>
                <c:pt idx="82">
                  <c:v>0</c:v>
                </c:pt>
                <c:pt idx="83">
                  <c:v>0</c:v>
                </c:pt>
                <c:pt idx="84">
                  <c:v>1.4685182413874558E-2</c:v>
                </c:pt>
                <c:pt idx="85">
                  <c:v>1.4685182413874559E-2</c:v>
                </c:pt>
                <c:pt idx="86">
                  <c:v>1.4685182413874559E-2</c:v>
                </c:pt>
                <c:pt idx="87">
                  <c:v>1.4685182413874558E-2</c:v>
                </c:pt>
                <c:pt idx="88">
                  <c:v>1.4685182413874561E-2</c:v>
                </c:pt>
                <c:pt idx="89">
                  <c:v>1.4685182413874565E-2</c:v>
                </c:pt>
                <c:pt idx="90">
                  <c:v>1.4685182413874559E-2</c:v>
                </c:pt>
                <c:pt idx="91">
                  <c:v>1.4685182413874556E-2</c:v>
                </c:pt>
                <c:pt idx="92">
                  <c:v>1.4685182413874559E-2</c:v>
                </c:pt>
                <c:pt idx="93">
                  <c:v>1.4685182413874559E-2</c:v>
                </c:pt>
                <c:pt idx="94">
                  <c:v>1.4685182413874566E-2</c:v>
                </c:pt>
                <c:pt idx="95">
                  <c:v>1.4685182413874565E-2</c:v>
                </c:pt>
                <c:pt idx="96">
                  <c:v>1.4685182413874561E-2</c:v>
                </c:pt>
                <c:pt idx="97">
                  <c:v>1.4685182413874552E-2</c:v>
                </c:pt>
                <c:pt idx="98">
                  <c:v>1.4685182413874566E-2</c:v>
                </c:pt>
                <c:pt idx="99">
                  <c:v>1.4685182413874558E-2</c:v>
                </c:pt>
                <c:pt idx="100">
                  <c:v>1.4685182413874561E-2</c:v>
                </c:pt>
                <c:pt idx="101">
                  <c:v>1.4685182413874552E-2</c:v>
                </c:pt>
                <c:pt idx="102">
                  <c:v>1.4685182413874559E-2</c:v>
                </c:pt>
                <c:pt idx="103">
                  <c:v>1.4685182413874559E-2</c:v>
                </c:pt>
                <c:pt idx="104">
                  <c:v>1.4685182413874561E-2</c:v>
                </c:pt>
                <c:pt idx="105">
                  <c:v>1.4685182413874554E-2</c:v>
                </c:pt>
                <c:pt idx="106">
                  <c:v>1.4685182413874552E-2</c:v>
                </c:pt>
                <c:pt idx="107">
                  <c:v>1.4685182413874554E-2</c:v>
                </c:pt>
                <c:pt idx="108">
                  <c:v>1.4685182413874561E-2</c:v>
                </c:pt>
                <c:pt idx="109">
                  <c:v>1.4685182413874558E-2</c:v>
                </c:pt>
                <c:pt idx="110">
                  <c:v>1.4685182413874565E-2</c:v>
                </c:pt>
                <c:pt idx="111">
                  <c:v>1.4685182413874551E-2</c:v>
                </c:pt>
                <c:pt idx="112">
                  <c:v>1.4685182413874556E-2</c:v>
                </c:pt>
                <c:pt idx="113">
                  <c:v>1.4685182413874556E-2</c:v>
                </c:pt>
                <c:pt idx="114">
                  <c:v>1.4685182413874559E-2</c:v>
                </c:pt>
                <c:pt idx="115">
                  <c:v>1.4685182413874554E-2</c:v>
                </c:pt>
                <c:pt idx="116">
                  <c:v>1.4685182413874563E-2</c:v>
                </c:pt>
                <c:pt idx="117">
                  <c:v>1.4685182413874556E-2</c:v>
                </c:pt>
                <c:pt idx="118">
                  <c:v>1.4685182413874561E-2</c:v>
                </c:pt>
                <c:pt idx="119">
                  <c:v>1.4685182413874559E-2</c:v>
                </c:pt>
                <c:pt idx="120">
                  <c:v>1.4685182413874558E-2</c:v>
                </c:pt>
                <c:pt idx="121">
                  <c:v>0</c:v>
                </c:pt>
                <c:pt idx="122">
                  <c:v>1.4685182413874563E-2</c:v>
                </c:pt>
                <c:pt idx="123">
                  <c:v>0</c:v>
                </c:pt>
                <c:pt idx="124">
                  <c:v>1.4685182413874561E-2</c:v>
                </c:pt>
                <c:pt idx="125">
                  <c:v>1.4685182413874554E-2</c:v>
                </c:pt>
                <c:pt idx="126">
                  <c:v>1.4685182413874565E-2</c:v>
                </c:pt>
                <c:pt idx="127">
                  <c:v>1.4685182413874558E-2</c:v>
                </c:pt>
                <c:pt idx="128">
                  <c:v>1.4685182413874561E-2</c:v>
                </c:pt>
                <c:pt idx="129">
                  <c:v>0</c:v>
                </c:pt>
                <c:pt idx="130">
                  <c:v>0</c:v>
                </c:pt>
                <c:pt idx="131">
                  <c:v>0</c:v>
                </c:pt>
                <c:pt idx="132">
                  <c:v>0</c:v>
                </c:pt>
                <c:pt idx="133">
                  <c:v>0</c:v>
                </c:pt>
                <c:pt idx="134">
                  <c:v>1.4685182413874561E-2</c:v>
                </c:pt>
                <c:pt idx="135">
                  <c:v>1.4685182413874554E-2</c:v>
                </c:pt>
                <c:pt idx="136">
                  <c:v>1.4685182413874561E-2</c:v>
                </c:pt>
                <c:pt idx="137">
                  <c:v>1.4685182413874556E-2</c:v>
                </c:pt>
                <c:pt idx="138">
                  <c:v>1.4685182413874559E-2</c:v>
                </c:pt>
                <c:pt idx="139">
                  <c:v>0</c:v>
                </c:pt>
                <c:pt idx="140">
                  <c:v>1.4685182413874563E-2</c:v>
                </c:pt>
                <c:pt idx="141">
                  <c:v>1.4685182413874556E-2</c:v>
                </c:pt>
                <c:pt idx="142">
                  <c:v>1.4685182413874565E-2</c:v>
                </c:pt>
                <c:pt idx="143">
                  <c:v>1.4685182413874563E-2</c:v>
                </c:pt>
                <c:pt idx="144">
                  <c:v>1.4685182413874559E-2</c:v>
                </c:pt>
                <c:pt idx="145">
                  <c:v>1.4685182413874563E-2</c:v>
                </c:pt>
                <c:pt idx="146">
                  <c:v>1.4685182413874563E-2</c:v>
                </c:pt>
                <c:pt idx="147">
                  <c:v>1.4685182413874559E-2</c:v>
                </c:pt>
                <c:pt idx="148">
                  <c:v>1.4685182413874566E-2</c:v>
                </c:pt>
                <c:pt idx="149">
                  <c:v>1.4685182413874561E-2</c:v>
                </c:pt>
                <c:pt idx="150">
                  <c:v>1.4685182413874556E-2</c:v>
                </c:pt>
                <c:pt idx="151">
                  <c:v>1.4685182413874554E-2</c:v>
                </c:pt>
                <c:pt idx="152">
                  <c:v>1.4685182413874561E-2</c:v>
                </c:pt>
                <c:pt idx="153">
                  <c:v>1.4685182413874559E-2</c:v>
                </c:pt>
                <c:pt idx="154">
                  <c:v>1.4685182413874561E-2</c:v>
                </c:pt>
                <c:pt idx="155">
                  <c:v>1.4685182413874561E-2</c:v>
                </c:pt>
                <c:pt idx="156">
                  <c:v>1.4685182413874559E-2</c:v>
                </c:pt>
                <c:pt idx="157">
                  <c:v>1.4685182413874561E-2</c:v>
                </c:pt>
                <c:pt idx="158">
                  <c:v>1.4685182413874559E-2</c:v>
                </c:pt>
                <c:pt idx="159">
                  <c:v>1.4685182413874561E-2</c:v>
                </c:pt>
                <c:pt idx="160">
                  <c:v>1.4685182413874559E-2</c:v>
                </c:pt>
                <c:pt idx="161">
                  <c:v>1.4685182413874556E-2</c:v>
                </c:pt>
                <c:pt idx="162">
                  <c:v>1.4685182413874559E-2</c:v>
                </c:pt>
                <c:pt idx="163">
                  <c:v>1.4685182413874559E-2</c:v>
                </c:pt>
                <c:pt idx="164">
                  <c:v>1.4685182413874561E-2</c:v>
                </c:pt>
                <c:pt idx="165">
                  <c:v>1.4685182413874559E-2</c:v>
                </c:pt>
                <c:pt idx="166">
                  <c:v>1.4685182413874558E-2</c:v>
                </c:pt>
                <c:pt idx="167">
                  <c:v>1.4685182413874556E-2</c:v>
                </c:pt>
                <c:pt idx="168">
                  <c:v>1.4685182413874559E-2</c:v>
                </c:pt>
                <c:pt idx="169">
                  <c:v>1.4685182413874561E-2</c:v>
                </c:pt>
                <c:pt idx="170">
                  <c:v>1.4685182413874566E-2</c:v>
                </c:pt>
                <c:pt idx="171">
                  <c:v>1.4685182413874559E-2</c:v>
                </c:pt>
                <c:pt idx="172">
                  <c:v>1.4685182413874563E-2</c:v>
                </c:pt>
                <c:pt idx="173">
                  <c:v>1.4685182413874561E-2</c:v>
                </c:pt>
                <c:pt idx="174">
                  <c:v>1.4685182413874558E-2</c:v>
                </c:pt>
                <c:pt idx="175">
                  <c:v>1.4685182413874558E-2</c:v>
                </c:pt>
                <c:pt idx="176">
                  <c:v>1.4685182413874559E-2</c:v>
                </c:pt>
                <c:pt idx="177">
                  <c:v>1.4685182413874558E-2</c:v>
                </c:pt>
                <c:pt idx="178">
                  <c:v>1.4685182413874566E-2</c:v>
                </c:pt>
                <c:pt idx="179">
                  <c:v>1.4685182413874558E-2</c:v>
                </c:pt>
                <c:pt idx="180">
                  <c:v>1.4685182413874563E-2</c:v>
                </c:pt>
                <c:pt idx="181">
                  <c:v>1.4685182413874556E-2</c:v>
                </c:pt>
                <c:pt idx="182">
                  <c:v>1.4685182413874563E-2</c:v>
                </c:pt>
                <c:pt idx="183">
                  <c:v>1.4685182413874556E-2</c:v>
                </c:pt>
                <c:pt idx="184">
                  <c:v>1.4685182413874561E-2</c:v>
                </c:pt>
                <c:pt idx="185">
                  <c:v>1.4685182413874558E-2</c:v>
                </c:pt>
                <c:pt idx="186">
                  <c:v>1.4685182413874556E-2</c:v>
                </c:pt>
                <c:pt idx="187">
                  <c:v>1.4685182413874556E-2</c:v>
                </c:pt>
                <c:pt idx="188">
                  <c:v>1.4685182413874561E-2</c:v>
                </c:pt>
                <c:pt idx="189">
                  <c:v>1.4685182413874561E-2</c:v>
                </c:pt>
                <c:pt idx="190">
                  <c:v>1.4685182413874559E-2</c:v>
                </c:pt>
                <c:pt idx="191">
                  <c:v>1.4685182413874552E-2</c:v>
                </c:pt>
                <c:pt idx="192">
                  <c:v>1.4685182413874559E-2</c:v>
                </c:pt>
                <c:pt idx="193">
                  <c:v>1.4685182413874563E-2</c:v>
                </c:pt>
                <c:pt idx="194">
                  <c:v>1.4685182413874558E-2</c:v>
                </c:pt>
                <c:pt idx="195">
                  <c:v>1.4685182413874559E-2</c:v>
                </c:pt>
                <c:pt idx="196">
                  <c:v>1.4685182413874563E-2</c:v>
                </c:pt>
                <c:pt idx="197">
                  <c:v>1.4685182413874561E-2</c:v>
                </c:pt>
                <c:pt idx="198">
                  <c:v>1.4685182413874565E-2</c:v>
                </c:pt>
                <c:pt idx="199">
                  <c:v>0</c:v>
                </c:pt>
                <c:pt idx="200">
                  <c:v>0</c:v>
                </c:pt>
                <c:pt idx="201">
                  <c:v>0</c:v>
                </c:pt>
                <c:pt idx="202">
                  <c:v>0</c:v>
                </c:pt>
                <c:pt idx="203">
                  <c:v>0</c:v>
                </c:pt>
                <c:pt idx="204">
                  <c:v>1.4685182413874563E-2</c:v>
                </c:pt>
                <c:pt idx="205">
                  <c:v>1.4685182413874554E-2</c:v>
                </c:pt>
                <c:pt idx="206">
                  <c:v>1.4685182413874565E-2</c:v>
                </c:pt>
                <c:pt idx="207">
                  <c:v>1.4685182413874561E-2</c:v>
                </c:pt>
                <c:pt idx="208">
                  <c:v>1.4685182413874559E-2</c:v>
                </c:pt>
                <c:pt idx="209">
                  <c:v>1.4685182413874558E-2</c:v>
                </c:pt>
                <c:pt idx="210">
                  <c:v>1.4685182413874563E-2</c:v>
                </c:pt>
                <c:pt idx="211">
                  <c:v>1.4685182413874547E-2</c:v>
                </c:pt>
                <c:pt idx="212">
                  <c:v>1.4685182413874563E-2</c:v>
                </c:pt>
                <c:pt idx="213">
                  <c:v>1.4685182413874561E-2</c:v>
                </c:pt>
                <c:pt idx="214">
                  <c:v>1.4685182413874556E-2</c:v>
                </c:pt>
                <c:pt idx="215">
                  <c:v>1.4685182413874561E-2</c:v>
                </c:pt>
                <c:pt idx="216">
                  <c:v>1.4685182413874561E-2</c:v>
                </c:pt>
                <c:pt idx="217">
                  <c:v>1.4685182413874556E-2</c:v>
                </c:pt>
                <c:pt idx="218">
                  <c:v>1.4685182413874559E-2</c:v>
                </c:pt>
                <c:pt idx="219">
                  <c:v>1.4685182413874565E-2</c:v>
                </c:pt>
                <c:pt idx="220">
                  <c:v>1.4685182413874556E-2</c:v>
                </c:pt>
                <c:pt idx="221">
                  <c:v>1.4685182413874552E-2</c:v>
                </c:pt>
                <c:pt idx="222">
                  <c:v>1.4685182413874561E-2</c:v>
                </c:pt>
                <c:pt idx="223">
                  <c:v>1.4685182413874563E-2</c:v>
                </c:pt>
                <c:pt idx="224">
                  <c:v>1.4685182413874561E-2</c:v>
                </c:pt>
                <c:pt idx="225">
                  <c:v>1.4685182413874558E-2</c:v>
                </c:pt>
                <c:pt idx="226">
                  <c:v>1.4685182413874566E-2</c:v>
                </c:pt>
                <c:pt idx="227">
                  <c:v>1.4685182413874556E-2</c:v>
                </c:pt>
                <c:pt idx="228">
                  <c:v>1.4685182413874558E-2</c:v>
                </c:pt>
                <c:pt idx="229">
                  <c:v>1.4685182413874559E-2</c:v>
                </c:pt>
                <c:pt idx="230">
                  <c:v>1.4685182413874558E-2</c:v>
                </c:pt>
                <c:pt idx="231">
                  <c:v>1.4685182413874558E-2</c:v>
                </c:pt>
                <c:pt idx="232">
                  <c:v>1.4685182413874561E-2</c:v>
                </c:pt>
                <c:pt idx="233">
                  <c:v>1.4685182413874563E-2</c:v>
                </c:pt>
                <c:pt idx="234">
                  <c:v>1.4685182413874563E-2</c:v>
                </c:pt>
                <c:pt idx="235">
                  <c:v>1.4685182413874554E-2</c:v>
                </c:pt>
                <c:pt idx="236">
                  <c:v>1.4685182413874563E-2</c:v>
                </c:pt>
                <c:pt idx="237">
                  <c:v>1.4685182413874561E-2</c:v>
                </c:pt>
                <c:pt idx="238">
                  <c:v>1.4685182413874556E-2</c:v>
                </c:pt>
                <c:pt idx="239">
                  <c:v>1.4685182413874558E-2</c:v>
                </c:pt>
                <c:pt idx="240">
                  <c:v>1.4685182413874563E-2</c:v>
                </c:pt>
                <c:pt idx="241">
                  <c:v>1.4685182413874559E-2</c:v>
                </c:pt>
                <c:pt idx="242">
                  <c:v>1.4685182413874561E-2</c:v>
                </c:pt>
                <c:pt idx="243">
                  <c:v>1.4685182413874561E-2</c:v>
                </c:pt>
                <c:pt idx="244">
                  <c:v>1.4685182413874563E-2</c:v>
                </c:pt>
                <c:pt idx="245">
                  <c:v>1.4685182413874561E-2</c:v>
                </c:pt>
                <c:pt idx="246">
                  <c:v>1.4685182413874566E-2</c:v>
                </c:pt>
                <c:pt idx="247">
                  <c:v>1.4685182413874563E-2</c:v>
                </c:pt>
                <c:pt idx="248">
                  <c:v>1.4685182413874558E-2</c:v>
                </c:pt>
                <c:pt idx="249">
                  <c:v>1.4685182413874558E-2</c:v>
                </c:pt>
                <c:pt idx="250">
                  <c:v>0</c:v>
                </c:pt>
                <c:pt idx="251">
                  <c:v>0</c:v>
                </c:pt>
                <c:pt idx="252">
                  <c:v>0</c:v>
                </c:pt>
                <c:pt idx="253">
                  <c:v>0</c:v>
                </c:pt>
                <c:pt idx="254">
                  <c:v>1.4685182413874554E-2</c:v>
                </c:pt>
                <c:pt idx="255">
                  <c:v>1.4685182413874563E-2</c:v>
                </c:pt>
                <c:pt idx="256">
                  <c:v>1.4685182413874561E-2</c:v>
                </c:pt>
                <c:pt idx="257">
                  <c:v>1.4685182413874563E-2</c:v>
                </c:pt>
                <c:pt idx="258">
                  <c:v>1.4685182413874561E-2</c:v>
                </c:pt>
                <c:pt idx="259">
                  <c:v>1.4685182413874559E-2</c:v>
                </c:pt>
                <c:pt idx="260">
                  <c:v>1.4685182413874559E-2</c:v>
                </c:pt>
                <c:pt idx="261">
                  <c:v>1.4685182413874556E-2</c:v>
                </c:pt>
                <c:pt idx="262">
                  <c:v>1.4685182413874566E-2</c:v>
                </c:pt>
                <c:pt idx="263">
                  <c:v>0</c:v>
                </c:pt>
                <c:pt idx="264">
                  <c:v>1.4685182413874563E-2</c:v>
                </c:pt>
                <c:pt idx="265">
                  <c:v>1.4685182413874561E-2</c:v>
                </c:pt>
                <c:pt idx="266">
                  <c:v>1.4685182413874561E-2</c:v>
                </c:pt>
                <c:pt idx="267">
                  <c:v>1.4685182413874556E-2</c:v>
                </c:pt>
                <c:pt idx="268">
                  <c:v>1.4685182413874565E-2</c:v>
                </c:pt>
                <c:pt idx="269">
                  <c:v>1.4685182413874566E-2</c:v>
                </c:pt>
                <c:pt idx="270">
                  <c:v>1.4685182413874558E-2</c:v>
                </c:pt>
                <c:pt idx="271">
                  <c:v>1.4685182413874561E-2</c:v>
                </c:pt>
                <c:pt idx="272">
                  <c:v>1.4685182413874565E-2</c:v>
                </c:pt>
                <c:pt idx="273">
                  <c:v>1.4685182413874563E-2</c:v>
                </c:pt>
                <c:pt idx="274">
                  <c:v>1.4685182413874561E-2</c:v>
                </c:pt>
                <c:pt idx="275">
                  <c:v>1.4685182413874566E-2</c:v>
                </c:pt>
                <c:pt idx="276">
                  <c:v>1.4685182413874559E-2</c:v>
                </c:pt>
                <c:pt idx="277">
                  <c:v>1.4685182413874563E-2</c:v>
                </c:pt>
                <c:pt idx="278">
                  <c:v>1.4685182413874561E-2</c:v>
                </c:pt>
                <c:pt idx="279">
                  <c:v>1.4685182413874558E-2</c:v>
                </c:pt>
                <c:pt idx="280">
                  <c:v>1.4685182413874561E-2</c:v>
                </c:pt>
                <c:pt idx="281">
                  <c:v>1.4685182413874559E-2</c:v>
                </c:pt>
                <c:pt idx="282">
                  <c:v>1.4685182413874563E-2</c:v>
                </c:pt>
                <c:pt idx="283">
                  <c:v>0</c:v>
                </c:pt>
                <c:pt idx="284">
                  <c:v>0</c:v>
                </c:pt>
                <c:pt idx="285">
                  <c:v>0</c:v>
                </c:pt>
                <c:pt idx="286">
                  <c:v>0</c:v>
                </c:pt>
                <c:pt idx="287">
                  <c:v>0</c:v>
                </c:pt>
                <c:pt idx="288">
                  <c:v>0</c:v>
                </c:pt>
                <c:pt idx="289">
                  <c:v>1.4685182413874561E-2</c:v>
                </c:pt>
                <c:pt idx="290">
                  <c:v>1.4685182413874563E-2</c:v>
                </c:pt>
                <c:pt idx="291">
                  <c:v>1.4685182413874561E-2</c:v>
                </c:pt>
                <c:pt idx="292">
                  <c:v>1.4685182413874559E-2</c:v>
                </c:pt>
                <c:pt idx="293">
                  <c:v>1.4685182413874561E-2</c:v>
                </c:pt>
                <c:pt idx="294">
                  <c:v>0</c:v>
                </c:pt>
                <c:pt idx="295">
                  <c:v>0</c:v>
                </c:pt>
                <c:pt idx="296">
                  <c:v>0</c:v>
                </c:pt>
                <c:pt idx="297">
                  <c:v>0</c:v>
                </c:pt>
                <c:pt idx="298">
                  <c:v>0</c:v>
                </c:pt>
                <c:pt idx="299">
                  <c:v>0</c:v>
                </c:pt>
                <c:pt idx="300">
                  <c:v>1.4685182413874558E-2</c:v>
                </c:pt>
                <c:pt idx="301">
                  <c:v>1.4685182413874565E-2</c:v>
                </c:pt>
                <c:pt idx="302">
                  <c:v>1.4685182413874559E-2</c:v>
                </c:pt>
                <c:pt idx="303">
                  <c:v>1.4685182413874558E-2</c:v>
                </c:pt>
                <c:pt idx="304">
                  <c:v>0</c:v>
                </c:pt>
                <c:pt idx="305">
                  <c:v>1.4685182413874561E-2</c:v>
                </c:pt>
                <c:pt idx="306">
                  <c:v>1.4685182413874561E-2</c:v>
                </c:pt>
                <c:pt idx="307">
                  <c:v>1.4685182413874563E-2</c:v>
                </c:pt>
                <c:pt idx="308">
                  <c:v>1.4685182413874561E-2</c:v>
                </c:pt>
                <c:pt idx="309">
                  <c:v>1.4685182413874563E-2</c:v>
                </c:pt>
                <c:pt idx="310">
                  <c:v>1.4685182413874563E-2</c:v>
                </c:pt>
                <c:pt idx="311">
                  <c:v>1.4685182413874558E-2</c:v>
                </c:pt>
                <c:pt idx="312">
                  <c:v>1.4685182413874561E-2</c:v>
                </c:pt>
                <c:pt idx="313">
                  <c:v>0</c:v>
                </c:pt>
                <c:pt idx="314">
                  <c:v>0</c:v>
                </c:pt>
                <c:pt idx="315">
                  <c:v>1.4685182413874559E-2</c:v>
                </c:pt>
                <c:pt idx="316">
                  <c:v>1.4685182413874561E-2</c:v>
                </c:pt>
                <c:pt idx="317">
                  <c:v>1.4685182413874558E-2</c:v>
                </c:pt>
                <c:pt idx="318">
                  <c:v>1.4685182413874561E-2</c:v>
                </c:pt>
                <c:pt idx="319">
                  <c:v>1.4685182413874561E-2</c:v>
                </c:pt>
                <c:pt idx="320">
                  <c:v>1.4685182413874554E-2</c:v>
                </c:pt>
                <c:pt idx="321">
                  <c:v>1.4685182413874559E-2</c:v>
                </c:pt>
                <c:pt idx="322">
                  <c:v>1.4685182413874561E-2</c:v>
                </c:pt>
                <c:pt idx="323">
                  <c:v>1.4685182413874558E-2</c:v>
                </c:pt>
                <c:pt idx="324">
                  <c:v>1.4685182413874561E-2</c:v>
                </c:pt>
                <c:pt idx="325">
                  <c:v>1.4685182413874552E-2</c:v>
                </c:pt>
                <c:pt idx="326">
                  <c:v>1.4685182413874561E-2</c:v>
                </c:pt>
                <c:pt idx="327">
                  <c:v>1.4685182413874559E-2</c:v>
                </c:pt>
                <c:pt idx="328">
                  <c:v>1.4685182413874561E-2</c:v>
                </c:pt>
                <c:pt idx="329">
                  <c:v>1.4685182413874559E-2</c:v>
                </c:pt>
                <c:pt idx="330">
                  <c:v>1.4685182413874563E-2</c:v>
                </c:pt>
                <c:pt idx="331">
                  <c:v>1.4685182413874558E-2</c:v>
                </c:pt>
                <c:pt idx="332">
                  <c:v>1.4685182413874561E-2</c:v>
                </c:pt>
                <c:pt idx="333">
                  <c:v>1.4685182413874561E-2</c:v>
                </c:pt>
                <c:pt idx="334">
                  <c:v>1.4685182413874556E-2</c:v>
                </c:pt>
                <c:pt idx="335">
                  <c:v>1.4685182413874565E-2</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59120"/>
        <c:axId val="950463472"/>
      </c:lineChart>
      <c:catAx>
        <c:axId val="950462384"/>
        <c:scaling>
          <c:orientation val="minMax"/>
        </c:scaling>
        <c:delete val="1"/>
        <c:axPos val="b"/>
        <c:numFmt formatCode="ddd\ m/d/yy" sourceLinked="0"/>
        <c:majorTickMark val="out"/>
        <c:minorTickMark val="none"/>
        <c:tickLblPos val="low"/>
        <c:crossAx val="950461840"/>
        <c:crosses val="autoZero"/>
        <c:auto val="0"/>
        <c:lblAlgn val="ctr"/>
        <c:lblOffset val="100"/>
        <c:tickLblSkip val="48"/>
        <c:tickMarkSkip val="24"/>
        <c:noMultiLvlLbl val="0"/>
      </c:catAx>
      <c:valAx>
        <c:axId val="9504618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950462384"/>
        <c:crosses val="autoZero"/>
        <c:crossBetween val="between"/>
      </c:valAx>
      <c:valAx>
        <c:axId val="95046347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120"/>
        <c:crosses val="max"/>
        <c:crossBetween val="between"/>
      </c:valAx>
      <c:catAx>
        <c:axId val="950459120"/>
        <c:scaling>
          <c:orientation val="minMax"/>
        </c:scaling>
        <c:delete val="1"/>
        <c:axPos val="b"/>
        <c:numFmt formatCode="ddmmmyyyy\ hh:mm:ss" sourceLinked="1"/>
        <c:majorTickMark val="out"/>
        <c:minorTickMark val="none"/>
        <c:tickLblPos val="nextTo"/>
        <c:crossAx val="950463472"/>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W$72</c:f>
          <c:strCache>
            <c:ptCount val="1"/>
            <c:pt idx="0">
              <c:v>Hourly CO2 emissions intensity for generated electricity
NaturEner Power Watch, LLC (GWA)</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Y$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Y$3:$Y$362</c:f>
              <c:numCache>
                <c:formatCode>General</c:formatCode>
                <c:ptCount val="360"/>
                <c:pt idx="0">
                  <c:v>158</c:v>
                </c:pt>
                <c:pt idx="1">
                  <c:v>154</c:v>
                </c:pt>
                <c:pt idx="2">
                  <c:v>161</c:v>
                </c:pt>
                <c:pt idx="3">
                  <c:v>176</c:v>
                </c:pt>
                <c:pt idx="4">
                  <c:v>183</c:v>
                </c:pt>
                <c:pt idx="5">
                  <c:v>182</c:v>
                </c:pt>
                <c:pt idx="6">
                  <c:v>182</c:v>
                </c:pt>
                <c:pt idx="7">
                  <c:v>180</c:v>
                </c:pt>
                <c:pt idx="8">
                  <c:v>180</c:v>
                </c:pt>
                <c:pt idx="9">
                  <c:v>197</c:v>
                </c:pt>
                <c:pt idx="10">
                  <c:v>182</c:v>
                </c:pt>
                <c:pt idx="11">
                  <c:v>184</c:v>
                </c:pt>
                <c:pt idx="12">
                  <c:v>201</c:v>
                </c:pt>
                <c:pt idx="13">
                  <c:v>202</c:v>
                </c:pt>
                <c:pt idx="14">
                  <c:v>188</c:v>
                </c:pt>
                <c:pt idx="15">
                  <c:v>167</c:v>
                </c:pt>
                <c:pt idx="16">
                  <c:v>140</c:v>
                </c:pt>
                <c:pt idx="17">
                  <c:v>123</c:v>
                </c:pt>
                <c:pt idx="18">
                  <c:v>63</c:v>
                </c:pt>
                <c:pt idx="19">
                  <c:v>18</c:v>
                </c:pt>
                <c:pt idx="20">
                  <c:v>9</c:v>
                </c:pt>
                <c:pt idx="21">
                  <c:v>3</c:v>
                </c:pt>
                <c:pt idx="22">
                  <c:v>3</c:v>
                </c:pt>
                <c:pt idx="23">
                  <c:v>5</c:v>
                </c:pt>
                <c:pt idx="24">
                  <c:v>5</c:v>
                </c:pt>
                <c:pt idx="25">
                  <c:v>5</c:v>
                </c:pt>
                <c:pt idx="26">
                  <c:v>5</c:v>
                </c:pt>
                <c:pt idx="27">
                  <c:v>6</c:v>
                </c:pt>
                <c:pt idx="28">
                  <c:v>3</c:v>
                </c:pt>
                <c:pt idx="29">
                  <c:v>0</c:v>
                </c:pt>
                <c:pt idx="30">
                  <c:v>1</c:v>
                </c:pt>
                <c:pt idx="31">
                  <c:v>16</c:v>
                </c:pt>
                <c:pt idx="32">
                  <c:v>15</c:v>
                </c:pt>
                <c:pt idx="33">
                  <c:v>10</c:v>
                </c:pt>
                <c:pt idx="34">
                  <c:v>1</c:v>
                </c:pt>
                <c:pt idx="35">
                  <c:v>0</c:v>
                </c:pt>
                <c:pt idx="36">
                  <c:v>12</c:v>
                </c:pt>
                <c:pt idx="37">
                  <c:v>50</c:v>
                </c:pt>
                <c:pt idx="38">
                  <c:v>39</c:v>
                </c:pt>
                <c:pt idx="39">
                  <c:v>39</c:v>
                </c:pt>
                <c:pt idx="40">
                  <c:v>48</c:v>
                </c:pt>
                <c:pt idx="41">
                  <c:v>44</c:v>
                </c:pt>
                <c:pt idx="42">
                  <c:v>44</c:v>
                </c:pt>
                <c:pt idx="43">
                  <c:v>27</c:v>
                </c:pt>
                <c:pt idx="44">
                  <c:v>20</c:v>
                </c:pt>
                <c:pt idx="45">
                  <c:v>15</c:v>
                </c:pt>
                <c:pt idx="46">
                  <c:v>1</c:v>
                </c:pt>
                <c:pt idx="47">
                  <c:v>7</c:v>
                </c:pt>
                <c:pt idx="48">
                  <c:v>7</c:v>
                </c:pt>
                <c:pt idx="49">
                  <c:v>0</c:v>
                </c:pt>
                <c:pt idx="50">
                  <c:v>2</c:v>
                </c:pt>
                <c:pt idx="51">
                  <c:v>18</c:v>
                </c:pt>
                <c:pt idx="52">
                  <c:v>12</c:v>
                </c:pt>
                <c:pt idx="53">
                  <c:v>0</c:v>
                </c:pt>
                <c:pt idx="54">
                  <c:v>0</c:v>
                </c:pt>
                <c:pt idx="55">
                  <c:v>0</c:v>
                </c:pt>
                <c:pt idx="56">
                  <c:v>5</c:v>
                </c:pt>
                <c:pt idx="57">
                  <c:v>10</c:v>
                </c:pt>
                <c:pt idx="58">
                  <c:v>1</c:v>
                </c:pt>
                <c:pt idx="59">
                  <c:v>5</c:v>
                </c:pt>
                <c:pt idx="60">
                  <c:v>12</c:v>
                </c:pt>
                <c:pt idx="61">
                  <c:v>10</c:v>
                </c:pt>
                <c:pt idx="62">
                  <c:v>14</c:v>
                </c:pt>
                <c:pt idx="63">
                  <c:v>14</c:v>
                </c:pt>
                <c:pt idx="64">
                  <c:v>8</c:v>
                </c:pt>
                <c:pt idx="65">
                  <c:v>5</c:v>
                </c:pt>
                <c:pt idx="66">
                  <c:v>1</c:v>
                </c:pt>
                <c:pt idx="67">
                  <c:v>5</c:v>
                </c:pt>
                <c:pt idx="68">
                  <c:v>5</c:v>
                </c:pt>
                <c:pt idx="69">
                  <c:v>7</c:v>
                </c:pt>
                <c:pt idx="70">
                  <c:v>0</c:v>
                </c:pt>
                <c:pt idx="71">
                  <c:v>0</c:v>
                </c:pt>
                <c:pt idx="72">
                  <c:v>0</c:v>
                </c:pt>
                <c:pt idx="73">
                  <c:v>0</c:v>
                </c:pt>
                <c:pt idx="74">
                  <c:v>1</c:v>
                </c:pt>
                <c:pt idx="75">
                  <c:v>4</c:v>
                </c:pt>
                <c:pt idx="76">
                  <c:v>3</c:v>
                </c:pt>
                <c:pt idx="77">
                  <c:v>1</c:v>
                </c:pt>
                <c:pt idx="78">
                  <c:v>0</c:v>
                </c:pt>
                <c:pt idx="79">
                  <c:v>0</c:v>
                </c:pt>
                <c:pt idx="80">
                  <c:v>0</c:v>
                </c:pt>
                <c:pt idx="81">
                  <c:v>0</c:v>
                </c:pt>
                <c:pt idx="82">
                  <c:v>0</c:v>
                </c:pt>
                <c:pt idx="83">
                  <c:v>0</c:v>
                </c:pt>
                <c:pt idx="84">
                  <c:v>19</c:v>
                </c:pt>
                <c:pt idx="85">
                  <c:v>63</c:v>
                </c:pt>
                <c:pt idx="86">
                  <c:v>125</c:v>
                </c:pt>
                <c:pt idx="87">
                  <c:v>135</c:v>
                </c:pt>
                <c:pt idx="88">
                  <c:v>133</c:v>
                </c:pt>
                <c:pt idx="89">
                  <c:v>91</c:v>
                </c:pt>
                <c:pt idx="90">
                  <c:v>50</c:v>
                </c:pt>
                <c:pt idx="91">
                  <c:v>99</c:v>
                </c:pt>
                <c:pt idx="92">
                  <c:v>135</c:v>
                </c:pt>
                <c:pt idx="93">
                  <c:v>173</c:v>
                </c:pt>
                <c:pt idx="94">
                  <c:v>150</c:v>
                </c:pt>
                <c:pt idx="95">
                  <c:v>147</c:v>
                </c:pt>
                <c:pt idx="96">
                  <c:v>147</c:v>
                </c:pt>
                <c:pt idx="97">
                  <c:v>147</c:v>
                </c:pt>
                <c:pt idx="98">
                  <c:v>147</c:v>
                </c:pt>
                <c:pt idx="99">
                  <c:v>147</c:v>
                </c:pt>
                <c:pt idx="100">
                  <c:v>171</c:v>
                </c:pt>
                <c:pt idx="101">
                  <c:v>186</c:v>
                </c:pt>
                <c:pt idx="102">
                  <c:v>175</c:v>
                </c:pt>
                <c:pt idx="103">
                  <c:v>178</c:v>
                </c:pt>
                <c:pt idx="104">
                  <c:v>157</c:v>
                </c:pt>
                <c:pt idx="105">
                  <c:v>120</c:v>
                </c:pt>
                <c:pt idx="106">
                  <c:v>121</c:v>
                </c:pt>
                <c:pt idx="107">
                  <c:v>42</c:v>
                </c:pt>
                <c:pt idx="108">
                  <c:v>32</c:v>
                </c:pt>
                <c:pt idx="109">
                  <c:v>34</c:v>
                </c:pt>
                <c:pt idx="110">
                  <c:v>53</c:v>
                </c:pt>
                <c:pt idx="111">
                  <c:v>65</c:v>
                </c:pt>
                <c:pt idx="112">
                  <c:v>58</c:v>
                </c:pt>
                <c:pt idx="113">
                  <c:v>65</c:v>
                </c:pt>
                <c:pt idx="114">
                  <c:v>60</c:v>
                </c:pt>
                <c:pt idx="115">
                  <c:v>66</c:v>
                </c:pt>
                <c:pt idx="116">
                  <c:v>80</c:v>
                </c:pt>
                <c:pt idx="117">
                  <c:v>42</c:v>
                </c:pt>
                <c:pt idx="118">
                  <c:v>19</c:v>
                </c:pt>
                <c:pt idx="119">
                  <c:v>5</c:v>
                </c:pt>
                <c:pt idx="120">
                  <c:v>5</c:v>
                </c:pt>
                <c:pt idx="121">
                  <c:v>0</c:v>
                </c:pt>
                <c:pt idx="122">
                  <c:v>2</c:v>
                </c:pt>
                <c:pt idx="123">
                  <c:v>0</c:v>
                </c:pt>
                <c:pt idx="124">
                  <c:v>2</c:v>
                </c:pt>
                <c:pt idx="125">
                  <c:v>7</c:v>
                </c:pt>
                <c:pt idx="126">
                  <c:v>3</c:v>
                </c:pt>
                <c:pt idx="127">
                  <c:v>3</c:v>
                </c:pt>
                <c:pt idx="128">
                  <c:v>1</c:v>
                </c:pt>
                <c:pt idx="129">
                  <c:v>0</c:v>
                </c:pt>
                <c:pt idx="130">
                  <c:v>0</c:v>
                </c:pt>
                <c:pt idx="131">
                  <c:v>0</c:v>
                </c:pt>
                <c:pt idx="132">
                  <c:v>0</c:v>
                </c:pt>
                <c:pt idx="133">
                  <c:v>0</c:v>
                </c:pt>
                <c:pt idx="134">
                  <c:v>7</c:v>
                </c:pt>
                <c:pt idx="135">
                  <c:v>16</c:v>
                </c:pt>
                <c:pt idx="136">
                  <c:v>8</c:v>
                </c:pt>
                <c:pt idx="137">
                  <c:v>29</c:v>
                </c:pt>
                <c:pt idx="138">
                  <c:v>10</c:v>
                </c:pt>
                <c:pt idx="139">
                  <c:v>0</c:v>
                </c:pt>
                <c:pt idx="140">
                  <c:v>4</c:v>
                </c:pt>
                <c:pt idx="141">
                  <c:v>16</c:v>
                </c:pt>
                <c:pt idx="142">
                  <c:v>18</c:v>
                </c:pt>
                <c:pt idx="143">
                  <c:v>43</c:v>
                </c:pt>
                <c:pt idx="144">
                  <c:v>43</c:v>
                </c:pt>
                <c:pt idx="145">
                  <c:v>62</c:v>
                </c:pt>
                <c:pt idx="146">
                  <c:v>128</c:v>
                </c:pt>
                <c:pt idx="147">
                  <c:v>137</c:v>
                </c:pt>
                <c:pt idx="148">
                  <c:v>175</c:v>
                </c:pt>
                <c:pt idx="149">
                  <c:v>136</c:v>
                </c:pt>
                <c:pt idx="150">
                  <c:v>120</c:v>
                </c:pt>
                <c:pt idx="151">
                  <c:v>160</c:v>
                </c:pt>
                <c:pt idx="152">
                  <c:v>131</c:v>
                </c:pt>
                <c:pt idx="153">
                  <c:v>107</c:v>
                </c:pt>
                <c:pt idx="154">
                  <c:v>180</c:v>
                </c:pt>
                <c:pt idx="155">
                  <c:v>195</c:v>
                </c:pt>
                <c:pt idx="156">
                  <c:v>196</c:v>
                </c:pt>
                <c:pt idx="157">
                  <c:v>203</c:v>
                </c:pt>
                <c:pt idx="158">
                  <c:v>196</c:v>
                </c:pt>
                <c:pt idx="159">
                  <c:v>179</c:v>
                </c:pt>
                <c:pt idx="160">
                  <c:v>194</c:v>
                </c:pt>
                <c:pt idx="161">
                  <c:v>196</c:v>
                </c:pt>
                <c:pt idx="162">
                  <c:v>195</c:v>
                </c:pt>
                <c:pt idx="163">
                  <c:v>200</c:v>
                </c:pt>
                <c:pt idx="164">
                  <c:v>193</c:v>
                </c:pt>
                <c:pt idx="165">
                  <c:v>115</c:v>
                </c:pt>
                <c:pt idx="166">
                  <c:v>145</c:v>
                </c:pt>
                <c:pt idx="167">
                  <c:v>183</c:v>
                </c:pt>
                <c:pt idx="168">
                  <c:v>183</c:v>
                </c:pt>
                <c:pt idx="169">
                  <c:v>162</c:v>
                </c:pt>
                <c:pt idx="170">
                  <c:v>143</c:v>
                </c:pt>
                <c:pt idx="171">
                  <c:v>144</c:v>
                </c:pt>
                <c:pt idx="172">
                  <c:v>151</c:v>
                </c:pt>
                <c:pt idx="173">
                  <c:v>152</c:v>
                </c:pt>
                <c:pt idx="174">
                  <c:v>152</c:v>
                </c:pt>
                <c:pt idx="175">
                  <c:v>114</c:v>
                </c:pt>
                <c:pt idx="176">
                  <c:v>48</c:v>
                </c:pt>
                <c:pt idx="177">
                  <c:v>61</c:v>
                </c:pt>
                <c:pt idx="178">
                  <c:v>100</c:v>
                </c:pt>
                <c:pt idx="179">
                  <c:v>85</c:v>
                </c:pt>
                <c:pt idx="180">
                  <c:v>67</c:v>
                </c:pt>
                <c:pt idx="181">
                  <c:v>58</c:v>
                </c:pt>
                <c:pt idx="182">
                  <c:v>60</c:v>
                </c:pt>
                <c:pt idx="183">
                  <c:v>69</c:v>
                </c:pt>
                <c:pt idx="184">
                  <c:v>83</c:v>
                </c:pt>
                <c:pt idx="185">
                  <c:v>41</c:v>
                </c:pt>
                <c:pt idx="186">
                  <c:v>79</c:v>
                </c:pt>
                <c:pt idx="187">
                  <c:v>82</c:v>
                </c:pt>
                <c:pt idx="188">
                  <c:v>83</c:v>
                </c:pt>
                <c:pt idx="189">
                  <c:v>94</c:v>
                </c:pt>
                <c:pt idx="190">
                  <c:v>114</c:v>
                </c:pt>
                <c:pt idx="191">
                  <c:v>92</c:v>
                </c:pt>
                <c:pt idx="192">
                  <c:v>92</c:v>
                </c:pt>
                <c:pt idx="193">
                  <c:v>79</c:v>
                </c:pt>
                <c:pt idx="194">
                  <c:v>96</c:v>
                </c:pt>
                <c:pt idx="195">
                  <c:v>72</c:v>
                </c:pt>
                <c:pt idx="196">
                  <c:v>85</c:v>
                </c:pt>
                <c:pt idx="197">
                  <c:v>34</c:v>
                </c:pt>
                <c:pt idx="198">
                  <c:v>3</c:v>
                </c:pt>
                <c:pt idx="199">
                  <c:v>0</c:v>
                </c:pt>
                <c:pt idx="200">
                  <c:v>0</c:v>
                </c:pt>
                <c:pt idx="201">
                  <c:v>0</c:v>
                </c:pt>
                <c:pt idx="202">
                  <c:v>0</c:v>
                </c:pt>
                <c:pt idx="203">
                  <c:v>0</c:v>
                </c:pt>
                <c:pt idx="204">
                  <c:v>1</c:v>
                </c:pt>
                <c:pt idx="205">
                  <c:v>10</c:v>
                </c:pt>
                <c:pt idx="206">
                  <c:v>12</c:v>
                </c:pt>
                <c:pt idx="207">
                  <c:v>28</c:v>
                </c:pt>
                <c:pt idx="208">
                  <c:v>23</c:v>
                </c:pt>
                <c:pt idx="209">
                  <c:v>29</c:v>
                </c:pt>
                <c:pt idx="210">
                  <c:v>23</c:v>
                </c:pt>
                <c:pt idx="211">
                  <c:v>41</c:v>
                </c:pt>
                <c:pt idx="212">
                  <c:v>23</c:v>
                </c:pt>
                <c:pt idx="213">
                  <c:v>34</c:v>
                </c:pt>
                <c:pt idx="214">
                  <c:v>97</c:v>
                </c:pt>
                <c:pt idx="215">
                  <c:v>114</c:v>
                </c:pt>
                <c:pt idx="216">
                  <c:v>114</c:v>
                </c:pt>
                <c:pt idx="217">
                  <c:v>99</c:v>
                </c:pt>
                <c:pt idx="218">
                  <c:v>146</c:v>
                </c:pt>
                <c:pt idx="219">
                  <c:v>138</c:v>
                </c:pt>
                <c:pt idx="220">
                  <c:v>113</c:v>
                </c:pt>
                <c:pt idx="221">
                  <c:v>97</c:v>
                </c:pt>
                <c:pt idx="222">
                  <c:v>44</c:v>
                </c:pt>
                <c:pt idx="223">
                  <c:v>15</c:v>
                </c:pt>
                <c:pt idx="224">
                  <c:v>47</c:v>
                </c:pt>
                <c:pt idx="225">
                  <c:v>77</c:v>
                </c:pt>
                <c:pt idx="226">
                  <c:v>80</c:v>
                </c:pt>
                <c:pt idx="227">
                  <c:v>132</c:v>
                </c:pt>
                <c:pt idx="228">
                  <c:v>87</c:v>
                </c:pt>
                <c:pt idx="229">
                  <c:v>36</c:v>
                </c:pt>
                <c:pt idx="230">
                  <c:v>31</c:v>
                </c:pt>
                <c:pt idx="231">
                  <c:v>55</c:v>
                </c:pt>
                <c:pt idx="232">
                  <c:v>127</c:v>
                </c:pt>
                <c:pt idx="233">
                  <c:v>133</c:v>
                </c:pt>
                <c:pt idx="234">
                  <c:v>143</c:v>
                </c:pt>
                <c:pt idx="235">
                  <c:v>128</c:v>
                </c:pt>
                <c:pt idx="236">
                  <c:v>129</c:v>
                </c:pt>
                <c:pt idx="237">
                  <c:v>139</c:v>
                </c:pt>
                <c:pt idx="238">
                  <c:v>149</c:v>
                </c:pt>
                <c:pt idx="239">
                  <c:v>174</c:v>
                </c:pt>
                <c:pt idx="240">
                  <c:v>167</c:v>
                </c:pt>
                <c:pt idx="241">
                  <c:v>170</c:v>
                </c:pt>
                <c:pt idx="242">
                  <c:v>178</c:v>
                </c:pt>
                <c:pt idx="243">
                  <c:v>176</c:v>
                </c:pt>
                <c:pt idx="244">
                  <c:v>120</c:v>
                </c:pt>
                <c:pt idx="245">
                  <c:v>76</c:v>
                </c:pt>
                <c:pt idx="246">
                  <c:v>76</c:v>
                </c:pt>
                <c:pt idx="247">
                  <c:v>40</c:v>
                </c:pt>
                <c:pt idx="248">
                  <c:v>41</c:v>
                </c:pt>
                <c:pt idx="249">
                  <c:v>6</c:v>
                </c:pt>
                <c:pt idx="250">
                  <c:v>0</c:v>
                </c:pt>
                <c:pt idx="251">
                  <c:v>0</c:v>
                </c:pt>
                <c:pt idx="252">
                  <c:v>0</c:v>
                </c:pt>
                <c:pt idx="253">
                  <c:v>0</c:v>
                </c:pt>
                <c:pt idx="254">
                  <c:v>5</c:v>
                </c:pt>
                <c:pt idx="255">
                  <c:v>41</c:v>
                </c:pt>
                <c:pt idx="256">
                  <c:v>34</c:v>
                </c:pt>
                <c:pt idx="257">
                  <c:v>2</c:v>
                </c:pt>
                <c:pt idx="258">
                  <c:v>1</c:v>
                </c:pt>
                <c:pt idx="259">
                  <c:v>3</c:v>
                </c:pt>
                <c:pt idx="260">
                  <c:v>7</c:v>
                </c:pt>
                <c:pt idx="261">
                  <c:v>13</c:v>
                </c:pt>
                <c:pt idx="262">
                  <c:v>1</c:v>
                </c:pt>
                <c:pt idx="263">
                  <c:v>0</c:v>
                </c:pt>
                <c:pt idx="264">
                  <c:v>1</c:v>
                </c:pt>
                <c:pt idx="265">
                  <c:v>11</c:v>
                </c:pt>
                <c:pt idx="266">
                  <c:v>19</c:v>
                </c:pt>
                <c:pt idx="267">
                  <c:v>30</c:v>
                </c:pt>
                <c:pt idx="268">
                  <c:v>18</c:v>
                </c:pt>
                <c:pt idx="269">
                  <c:v>1</c:v>
                </c:pt>
                <c:pt idx="270">
                  <c:v>5</c:v>
                </c:pt>
                <c:pt idx="271">
                  <c:v>9</c:v>
                </c:pt>
                <c:pt idx="272">
                  <c:v>9</c:v>
                </c:pt>
                <c:pt idx="273">
                  <c:v>10</c:v>
                </c:pt>
                <c:pt idx="274">
                  <c:v>7</c:v>
                </c:pt>
                <c:pt idx="275">
                  <c:v>10</c:v>
                </c:pt>
                <c:pt idx="276">
                  <c:v>18</c:v>
                </c:pt>
                <c:pt idx="277">
                  <c:v>23</c:v>
                </c:pt>
                <c:pt idx="278">
                  <c:v>12</c:v>
                </c:pt>
                <c:pt idx="279">
                  <c:v>4</c:v>
                </c:pt>
                <c:pt idx="280">
                  <c:v>3</c:v>
                </c:pt>
                <c:pt idx="281">
                  <c:v>51</c:v>
                </c:pt>
                <c:pt idx="282">
                  <c:v>15</c:v>
                </c:pt>
                <c:pt idx="283">
                  <c:v>0</c:v>
                </c:pt>
                <c:pt idx="284">
                  <c:v>0</c:v>
                </c:pt>
                <c:pt idx="285">
                  <c:v>0</c:v>
                </c:pt>
                <c:pt idx="286">
                  <c:v>0</c:v>
                </c:pt>
                <c:pt idx="287">
                  <c:v>0</c:v>
                </c:pt>
                <c:pt idx="288">
                  <c:v>0</c:v>
                </c:pt>
                <c:pt idx="289">
                  <c:v>8</c:v>
                </c:pt>
                <c:pt idx="290">
                  <c:v>10</c:v>
                </c:pt>
                <c:pt idx="291">
                  <c:v>11</c:v>
                </c:pt>
                <c:pt idx="292">
                  <c:v>6</c:v>
                </c:pt>
                <c:pt idx="293">
                  <c:v>4</c:v>
                </c:pt>
                <c:pt idx="294">
                  <c:v>0</c:v>
                </c:pt>
                <c:pt idx="295">
                  <c:v>0</c:v>
                </c:pt>
                <c:pt idx="296">
                  <c:v>0</c:v>
                </c:pt>
                <c:pt idx="297">
                  <c:v>0</c:v>
                </c:pt>
                <c:pt idx="298">
                  <c:v>0</c:v>
                </c:pt>
                <c:pt idx="299">
                  <c:v>0</c:v>
                </c:pt>
                <c:pt idx="300">
                  <c:v>1</c:v>
                </c:pt>
                <c:pt idx="301">
                  <c:v>12</c:v>
                </c:pt>
                <c:pt idx="302">
                  <c:v>6</c:v>
                </c:pt>
                <c:pt idx="303">
                  <c:v>4</c:v>
                </c:pt>
                <c:pt idx="304">
                  <c:v>0</c:v>
                </c:pt>
                <c:pt idx="305">
                  <c:v>1</c:v>
                </c:pt>
                <c:pt idx="306">
                  <c:v>18</c:v>
                </c:pt>
                <c:pt idx="307">
                  <c:v>16</c:v>
                </c:pt>
                <c:pt idx="308">
                  <c:v>22</c:v>
                </c:pt>
                <c:pt idx="309">
                  <c:v>4</c:v>
                </c:pt>
                <c:pt idx="310">
                  <c:v>2</c:v>
                </c:pt>
                <c:pt idx="311">
                  <c:v>6</c:v>
                </c:pt>
                <c:pt idx="312">
                  <c:v>6</c:v>
                </c:pt>
                <c:pt idx="313">
                  <c:v>0</c:v>
                </c:pt>
                <c:pt idx="314">
                  <c:v>0</c:v>
                </c:pt>
                <c:pt idx="315">
                  <c:v>5</c:v>
                </c:pt>
                <c:pt idx="316">
                  <c:v>13</c:v>
                </c:pt>
                <c:pt idx="317">
                  <c:v>20</c:v>
                </c:pt>
                <c:pt idx="318">
                  <c:v>32</c:v>
                </c:pt>
                <c:pt idx="319">
                  <c:v>26</c:v>
                </c:pt>
                <c:pt idx="320">
                  <c:v>20</c:v>
                </c:pt>
                <c:pt idx="321">
                  <c:v>5</c:v>
                </c:pt>
                <c:pt idx="322">
                  <c:v>3</c:v>
                </c:pt>
                <c:pt idx="323">
                  <c:v>8</c:v>
                </c:pt>
                <c:pt idx="324">
                  <c:v>13</c:v>
                </c:pt>
                <c:pt idx="325">
                  <c:v>11</c:v>
                </c:pt>
                <c:pt idx="326">
                  <c:v>16</c:v>
                </c:pt>
                <c:pt idx="327">
                  <c:v>20</c:v>
                </c:pt>
                <c:pt idx="328">
                  <c:v>25</c:v>
                </c:pt>
                <c:pt idx="329">
                  <c:v>27</c:v>
                </c:pt>
                <c:pt idx="330">
                  <c:v>20</c:v>
                </c:pt>
                <c:pt idx="331">
                  <c:v>20</c:v>
                </c:pt>
                <c:pt idx="332">
                  <c:v>32</c:v>
                </c:pt>
                <c:pt idx="333">
                  <c:v>35</c:v>
                </c:pt>
                <c:pt idx="334">
                  <c:v>42</c:v>
                </c:pt>
                <c:pt idx="335">
                  <c:v>18</c:v>
                </c:pt>
              </c:numCache>
            </c:numRef>
          </c:val>
          <c:smooth val="0"/>
          <c:extLst xmlns:c16r2="http://schemas.microsoft.com/office/drawing/2015/06/chart">
            <c:ext xmlns:c16="http://schemas.microsoft.com/office/drawing/2014/chart" uri="{C3380CC4-5D6E-409C-BE32-E72D297353CC}">
              <c16:uniqueId val="{00000000-B0BC-4237-962F-BD1084592125}"/>
            </c:ext>
          </c:extLst>
        </c:ser>
        <c:ser>
          <c:idx val="1"/>
          <c:order val="1"/>
          <c:tx>
            <c:strRef>
              <c:f>'Hourly Charts'!$U$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U$3:$U$362</c:f>
              <c:numCache>
                <c:formatCode>General</c:formatCode>
                <c:ptCount val="360"/>
                <c:pt idx="0">
                  <c:v>1.0524529494389876</c:v>
                </c:pt>
                <c:pt idx="1">
                  <c:v>1.0258085709721767</c:v>
                </c:pt>
                <c:pt idx="2">
                  <c:v>1.0724362332890947</c:v>
                </c:pt>
                <c:pt idx="3">
                  <c:v>1.1723526525396313</c:v>
                </c:pt>
                <c:pt idx="4">
                  <c:v>1.2189803148565486</c:v>
                </c:pt>
                <c:pt idx="5">
                  <c:v>1.2123192202398461</c:v>
                </c:pt>
                <c:pt idx="6">
                  <c:v>1.2123192202398465</c:v>
                </c:pt>
                <c:pt idx="7">
                  <c:v>1.1989970310064411</c:v>
                </c:pt>
                <c:pt idx="8">
                  <c:v>1.1989970310064413</c:v>
                </c:pt>
                <c:pt idx="9">
                  <c:v>1.3122356394903827</c:v>
                </c:pt>
                <c:pt idx="10">
                  <c:v>1.2123192202398465</c:v>
                </c:pt>
                <c:pt idx="11">
                  <c:v>1.2256414094732511</c:v>
                </c:pt>
                <c:pt idx="12">
                  <c:v>1.3388800179571931</c:v>
                </c:pt>
                <c:pt idx="13">
                  <c:v>1.3455411125738952</c:v>
                </c:pt>
                <c:pt idx="14">
                  <c:v>1.2522857879400604</c:v>
                </c:pt>
                <c:pt idx="15">
                  <c:v>1.1124028009893097</c:v>
                </c:pt>
                <c:pt idx="16">
                  <c:v>0.93255324633834324</c:v>
                </c:pt>
                <c:pt idx="17">
                  <c:v>0.8193146378544014</c:v>
                </c:pt>
                <c:pt idx="18">
                  <c:v>0.41964896085225445</c:v>
                </c:pt>
                <c:pt idx="19">
                  <c:v>0.11989970310064414</c:v>
                </c:pt>
                <c:pt idx="20">
                  <c:v>5.9949851550322029E-2</c:v>
                </c:pt>
                <c:pt idx="21">
                  <c:v>1.9983283850107364E-2</c:v>
                </c:pt>
                <c:pt idx="22">
                  <c:v>1.9983283850107357E-2</c:v>
                </c:pt>
                <c:pt idx="23">
                  <c:v>3.3305473083512262E-2</c:v>
                </c:pt>
                <c:pt idx="24">
                  <c:v>3.3305473083512262E-2</c:v>
                </c:pt>
                <c:pt idx="25">
                  <c:v>3.3305473083512269E-2</c:v>
                </c:pt>
                <c:pt idx="26">
                  <c:v>3.3305473083512262E-2</c:v>
                </c:pt>
                <c:pt idx="27">
                  <c:v>3.99665677002147E-2</c:v>
                </c:pt>
                <c:pt idx="28">
                  <c:v>1.9983283850107357E-2</c:v>
                </c:pt>
                <c:pt idx="29">
                  <c:v>0</c:v>
                </c:pt>
                <c:pt idx="30">
                  <c:v>6.6610946167024506E-3</c:v>
                </c:pt>
                <c:pt idx="31">
                  <c:v>0.10657751386723921</c:v>
                </c:pt>
                <c:pt idx="32">
                  <c:v>9.9916419250536764E-2</c:v>
                </c:pt>
                <c:pt idx="33">
                  <c:v>6.6610946167024537E-2</c:v>
                </c:pt>
                <c:pt idx="34">
                  <c:v>6.6610946167024532E-3</c:v>
                </c:pt>
                <c:pt idx="35">
                  <c:v>0</c:v>
                </c:pt>
                <c:pt idx="36">
                  <c:v>7.9933135400429442E-2</c:v>
                </c:pt>
                <c:pt idx="37">
                  <c:v>0.33305473083512266</c:v>
                </c:pt>
                <c:pt idx="38">
                  <c:v>0.2597826900513957</c:v>
                </c:pt>
                <c:pt idx="39">
                  <c:v>0.2597826900513957</c:v>
                </c:pt>
                <c:pt idx="40">
                  <c:v>0.31973254160171766</c:v>
                </c:pt>
                <c:pt idx="41">
                  <c:v>0.29308816313490788</c:v>
                </c:pt>
                <c:pt idx="42">
                  <c:v>0.29308816313490793</c:v>
                </c:pt>
                <c:pt idx="43">
                  <c:v>0.17984955465096622</c:v>
                </c:pt>
                <c:pt idx="44">
                  <c:v>0.13322189233404902</c:v>
                </c:pt>
                <c:pt idx="45">
                  <c:v>9.9916419250536792E-2</c:v>
                </c:pt>
                <c:pt idx="46">
                  <c:v>6.6610946167024523E-3</c:v>
                </c:pt>
                <c:pt idx="47">
                  <c:v>4.6627662316917166E-2</c:v>
                </c:pt>
                <c:pt idx="48">
                  <c:v>4.6627662316917173E-2</c:v>
                </c:pt>
                <c:pt idx="49">
                  <c:v>0</c:v>
                </c:pt>
                <c:pt idx="50">
                  <c:v>1.332218923340491E-2</c:v>
                </c:pt>
                <c:pt idx="51">
                  <c:v>0.11989970310064407</c:v>
                </c:pt>
                <c:pt idx="52">
                  <c:v>7.9933135400429442E-2</c:v>
                </c:pt>
                <c:pt idx="53">
                  <c:v>0</c:v>
                </c:pt>
                <c:pt idx="54">
                  <c:v>0</c:v>
                </c:pt>
                <c:pt idx="55">
                  <c:v>0</c:v>
                </c:pt>
                <c:pt idx="56">
                  <c:v>3.3305473083512262E-2</c:v>
                </c:pt>
                <c:pt idx="57">
                  <c:v>6.6610946167024523E-2</c:v>
                </c:pt>
                <c:pt idx="58">
                  <c:v>6.6610946167024497E-3</c:v>
                </c:pt>
                <c:pt idx="59">
                  <c:v>3.3305473083512262E-2</c:v>
                </c:pt>
                <c:pt idx="60">
                  <c:v>7.9933135400429428E-2</c:v>
                </c:pt>
                <c:pt idx="61">
                  <c:v>6.6610946167024496E-2</c:v>
                </c:pt>
                <c:pt idx="62">
                  <c:v>9.3255324633834333E-2</c:v>
                </c:pt>
                <c:pt idx="63">
                  <c:v>9.3255324633834305E-2</c:v>
                </c:pt>
                <c:pt idx="64">
                  <c:v>5.3288756933619598E-2</c:v>
                </c:pt>
                <c:pt idx="65">
                  <c:v>3.3305473083512248E-2</c:v>
                </c:pt>
                <c:pt idx="66">
                  <c:v>6.6610946167024532E-3</c:v>
                </c:pt>
                <c:pt idx="67">
                  <c:v>3.3305473083512269E-2</c:v>
                </c:pt>
                <c:pt idx="68">
                  <c:v>3.3305473083512262E-2</c:v>
                </c:pt>
                <c:pt idx="69">
                  <c:v>4.6627662316917132E-2</c:v>
                </c:pt>
                <c:pt idx="70">
                  <c:v>0</c:v>
                </c:pt>
                <c:pt idx="71">
                  <c:v>0</c:v>
                </c:pt>
                <c:pt idx="72">
                  <c:v>0</c:v>
                </c:pt>
                <c:pt idx="73">
                  <c:v>0</c:v>
                </c:pt>
                <c:pt idx="74">
                  <c:v>6.6610946167024523E-3</c:v>
                </c:pt>
                <c:pt idx="75">
                  <c:v>2.6644378466809799E-2</c:v>
                </c:pt>
                <c:pt idx="76">
                  <c:v>1.998328385010736E-2</c:v>
                </c:pt>
                <c:pt idx="77">
                  <c:v>6.6610946167024523E-3</c:v>
                </c:pt>
                <c:pt idx="78">
                  <c:v>0</c:v>
                </c:pt>
                <c:pt idx="79">
                  <c:v>0</c:v>
                </c:pt>
                <c:pt idx="80">
                  <c:v>0</c:v>
                </c:pt>
                <c:pt idx="81">
                  <c:v>0</c:v>
                </c:pt>
                <c:pt idx="82">
                  <c:v>0</c:v>
                </c:pt>
                <c:pt idx="83">
                  <c:v>0</c:v>
                </c:pt>
                <c:pt idx="84">
                  <c:v>0.12656079771734657</c:v>
                </c:pt>
                <c:pt idx="85">
                  <c:v>0.4196489608522545</c:v>
                </c:pt>
                <c:pt idx="86">
                  <c:v>0.83263682708780651</c:v>
                </c:pt>
                <c:pt idx="87">
                  <c:v>0.89924777325483096</c:v>
                </c:pt>
                <c:pt idx="88">
                  <c:v>0.88592558402142618</c:v>
                </c:pt>
                <c:pt idx="89">
                  <c:v>0.60615961011992336</c:v>
                </c:pt>
                <c:pt idx="90">
                  <c:v>0.3330547308351226</c:v>
                </c:pt>
                <c:pt idx="91">
                  <c:v>0.65944836705354259</c:v>
                </c:pt>
                <c:pt idx="92">
                  <c:v>0.89924777325483107</c:v>
                </c:pt>
                <c:pt idx="93">
                  <c:v>1.1523693686895242</c:v>
                </c:pt>
                <c:pt idx="94">
                  <c:v>0.99916419250536825</c:v>
                </c:pt>
                <c:pt idx="95">
                  <c:v>0.97918090865526086</c:v>
                </c:pt>
                <c:pt idx="96">
                  <c:v>0.97918090865526053</c:v>
                </c:pt>
                <c:pt idx="97">
                  <c:v>0.97918090865525986</c:v>
                </c:pt>
                <c:pt idx="98">
                  <c:v>0.97918090865526108</c:v>
                </c:pt>
                <c:pt idx="99">
                  <c:v>0.97918090865526031</c:v>
                </c:pt>
                <c:pt idx="100">
                  <c:v>1.1390471794561194</c:v>
                </c:pt>
                <c:pt idx="101">
                  <c:v>1.2389635987066556</c:v>
                </c:pt>
                <c:pt idx="102">
                  <c:v>1.1656915579229292</c:v>
                </c:pt>
                <c:pt idx="103">
                  <c:v>1.1856748417730365</c:v>
                </c:pt>
                <c:pt idx="104">
                  <c:v>1.0457918548222851</c:v>
                </c:pt>
                <c:pt idx="105">
                  <c:v>0.799331354004294</c:v>
                </c:pt>
                <c:pt idx="106">
                  <c:v>0.80599244862099639</c:v>
                </c:pt>
                <c:pt idx="107">
                  <c:v>0.27976597390150287</c:v>
                </c:pt>
                <c:pt idx="108">
                  <c:v>0.21315502773447847</c:v>
                </c:pt>
                <c:pt idx="109">
                  <c:v>0.22647721696788334</c:v>
                </c:pt>
                <c:pt idx="110">
                  <c:v>0.35303801468523011</c:v>
                </c:pt>
                <c:pt idx="111">
                  <c:v>0.43297115008565912</c:v>
                </c:pt>
                <c:pt idx="112">
                  <c:v>0.38634348776874217</c:v>
                </c:pt>
                <c:pt idx="113">
                  <c:v>0.43297115008565928</c:v>
                </c:pt>
                <c:pt idx="114">
                  <c:v>0.39966567700214717</c:v>
                </c:pt>
                <c:pt idx="115">
                  <c:v>0.43963224470236173</c:v>
                </c:pt>
                <c:pt idx="116">
                  <c:v>0.5328875693361963</c:v>
                </c:pt>
                <c:pt idx="117">
                  <c:v>0.27976597390150293</c:v>
                </c:pt>
                <c:pt idx="118">
                  <c:v>0.1265607977173466</c:v>
                </c:pt>
                <c:pt idx="119">
                  <c:v>3.3305473083512262E-2</c:v>
                </c:pt>
                <c:pt idx="120">
                  <c:v>3.3305473083512255E-2</c:v>
                </c:pt>
                <c:pt idx="121">
                  <c:v>0</c:v>
                </c:pt>
                <c:pt idx="122">
                  <c:v>1.3322189233404906E-2</c:v>
                </c:pt>
                <c:pt idx="123">
                  <c:v>0</c:v>
                </c:pt>
                <c:pt idx="124">
                  <c:v>1.3322189233404905E-2</c:v>
                </c:pt>
                <c:pt idx="125">
                  <c:v>4.6627662316917153E-2</c:v>
                </c:pt>
                <c:pt idx="126">
                  <c:v>1.9983283850107364E-2</c:v>
                </c:pt>
                <c:pt idx="127">
                  <c:v>1.9983283850107354E-2</c:v>
                </c:pt>
                <c:pt idx="128">
                  <c:v>6.6610946167024523E-3</c:v>
                </c:pt>
                <c:pt idx="129">
                  <c:v>0</c:v>
                </c:pt>
                <c:pt idx="130">
                  <c:v>0</c:v>
                </c:pt>
                <c:pt idx="131">
                  <c:v>0</c:v>
                </c:pt>
                <c:pt idx="132">
                  <c:v>0</c:v>
                </c:pt>
                <c:pt idx="133">
                  <c:v>0</c:v>
                </c:pt>
                <c:pt idx="134">
                  <c:v>4.6627662316917173E-2</c:v>
                </c:pt>
                <c:pt idx="135">
                  <c:v>0.1065775138672392</c:v>
                </c:pt>
                <c:pt idx="136">
                  <c:v>5.3288756933619619E-2</c:v>
                </c:pt>
                <c:pt idx="137">
                  <c:v>0.19317174388437108</c:v>
                </c:pt>
                <c:pt idx="138">
                  <c:v>6.6610946167024523E-2</c:v>
                </c:pt>
                <c:pt idx="139">
                  <c:v>0</c:v>
                </c:pt>
                <c:pt idx="140">
                  <c:v>2.6644378466809813E-2</c:v>
                </c:pt>
                <c:pt idx="141">
                  <c:v>0.10657751386723921</c:v>
                </c:pt>
                <c:pt idx="142">
                  <c:v>0.11989970310064418</c:v>
                </c:pt>
                <c:pt idx="143">
                  <c:v>0.28642706851820549</c:v>
                </c:pt>
                <c:pt idx="144">
                  <c:v>0.28642706851820543</c:v>
                </c:pt>
                <c:pt idx="145">
                  <c:v>0.41298786623555211</c:v>
                </c:pt>
                <c:pt idx="146">
                  <c:v>0.85262011093791401</c:v>
                </c:pt>
                <c:pt idx="147">
                  <c:v>0.91256996248823596</c:v>
                </c:pt>
                <c:pt idx="148">
                  <c:v>1.1656915579229297</c:v>
                </c:pt>
                <c:pt idx="149">
                  <c:v>0.90590886787153357</c:v>
                </c:pt>
                <c:pt idx="150">
                  <c:v>0.79933135400429411</c:v>
                </c:pt>
                <c:pt idx="151">
                  <c:v>1.0657751386723919</c:v>
                </c:pt>
                <c:pt idx="152">
                  <c:v>0.8726033947880214</c:v>
                </c:pt>
                <c:pt idx="153">
                  <c:v>0.71273712398716238</c:v>
                </c:pt>
                <c:pt idx="154">
                  <c:v>1.1989970310064415</c:v>
                </c:pt>
                <c:pt idx="155">
                  <c:v>1.2989134502569784</c:v>
                </c:pt>
                <c:pt idx="156">
                  <c:v>1.3055745448736806</c:v>
                </c:pt>
                <c:pt idx="157">
                  <c:v>1.3522022071905979</c:v>
                </c:pt>
                <c:pt idx="158">
                  <c:v>1.3055745448736806</c:v>
                </c:pt>
                <c:pt idx="159">
                  <c:v>1.192335936389739</c:v>
                </c:pt>
                <c:pt idx="160">
                  <c:v>1.2922523556402759</c:v>
                </c:pt>
                <c:pt idx="161">
                  <c:v>1.3055745448736802</c:v>
                </c:pt>
                <c:pt idx="162">
                  <c:v>1.2989134502569781</c:v>
                </c:pt>
                <c:pt idx="163">
                  <c:v>1.3322189233404904</c:v>
                </c:pt>
                <c:pt idx="164">
                  <c:v>1.2855912610235734</c:v>
                </c:pt>
                <c:pt idx="165">
                  <c:v>0.76602588092078205</c:v>
                </c:pt>
                <c:pt idx="166">
                  <c:v>0.96585871942185542</c:v>
                </c:pt>
                <c:pt idx="167">
                  <c:v>1.2189803148565486</c:v>
                </c:pt>
                <c:pt idx="168">
                  <c:v>1.2189803148565488</c:v>
                </c:pt>
                <c:pt idx="169">
                  <c:v>1.0790973279057974</c:v>
                </c:pt>
                <c:pt idx="170">
                  <c:v>0.95253653018845108</c:v>
                </c:pt>
                <c:pt idx="171">
                  <c:v>0.95919762480515314</c:v>
                </c:pt>
                <c:pt idx="172">
                  <c:v>1.0058252871220705</c:v>
                </c:pt>
                <c:pt idx="173">
                  <c:v>1.0124863817387728</c:v>
                </c:pt>
                <c:pt idx="174">
                  <c:v>1.0124863817387726</c:v>
                </c:pt>
                <c:pt idx="175">
                  <c:v>0.75936478630407944</c:v>
                </c:pt>
                <c:pt idx="176">
                  <c:v>0.31973254160171771</c:v>
                </c:pt>
                <c:pt idx="177">
                  <c:v>0.4063267716188495</c:v>
                </c:pt>
                <c:pt idx="178">
                  <c:v>0.66610946167024554</c:v>
                </c:pt>
                <c:pt idx="179">
                  <c:v>0.56619304241970836</c:v>
                </c:pt>
                <c:pt idx="180">
                  <c:v>0.4462933393190644</c:v>
                </c:pt>
                <c:pt idx="181">
                  <c:v>0.38634348776874217</c:v>
                </c:pt>
                <c:pt idx="182">
                  <c:v>0.39966567700214722</c:v>
                </c:pt>
                <c:pt idx="183">
                  <c:v>0.45961552855246907</c:v>
                </c:pt>
                <c:pt idx="184">
                  <c:v>0.55287085318630358</c:v>
                </c:pt>
                <c:pt idx="185">
                  <c:v>0.27310487928480054</c:v>
                </c:pt>
                <c:pt idx="186">
                  <c:v>0.52622647471949358</c:v>
                </c:pt>
                <c:pt idx="187">
                  <c:v>0.54620975856960097</c:v>
                </c:pt>
                <c:pt idx="188">
                  <c:v>0.55287085318630358</c:v>
                </c:pt>
                <c:pt idx="189">
                  <c:v>0.62614289397003053</c:v>
                </c:pt>
                <c:pt idx="190">
                  <c:v>0.75936478630407955</c:v>
                </c:pt>
                <c:pt idx="191">
                  <c:v>0.61282070473662531</c:v>
                </c:pt>
                <c:pt idx="192">
                  <c:v>0.61282070473662564</c:v>
                </c:pt>
                <c:pt idx="193">
                  <c:v>0.5262264747194938</c:v>
                </c:pt>
                <c:pt idx="194">
                  <c:v>0.63946508320343531</c:v>
                </c:pt>
                <c:pt idx="195">
                  <c:v>0.47959881240257657</c:v>
                </c:pt>
                <c:pt idx="196">
                  <c:v>0.56619304241970858</c:v>
                </c:pt>
                <c:pt idx="197">
                  <c:v>0.22647721696788339</c:v>
                </c:pt>
                <c:pt idx="198">
                  <c:v>1.9983283850107364E-2</c:v>
                </c:pt>
                <c:pt idx="199">
                  <c:v>0</c:v>
                </c:pt>
                <c:pt idx="200">
                  <c:v>0</c:v>
                </c:pt>
                <c:pt idx="201">
                  <c:v>0</c:v>
                </c:pt>
                <c:pt idx="202">
                  <c:v>0</c:v>
                </c:pt>
                <c:pt idx="203">
                  <c:v>0</c:v>
                </c:pt>
                <c:pt idx="204">
                  <c:v>6.6610946167024532E-3</c:v>
                </c:pt>
                <c:pt idx="205">
                  <c:v>6.6610946167024496E-2</c:v>
                </c:pt>
                <c:pt idx="206">
                  <c:v>7.9933135400429456E-2</c:v>
                </c:pt>
                <c:pt idx="207">
                  <c:v>0.18651064926766869</c:v>
                </c:pt>
                <c:pt idx="208">
                  <c:v>0.15320517618415641</c:v>
                </c:pt>
                <c:pt idx="209">
                  <c:v>0.19317174388437111</c:v>
                </c:pt>
                <c:pt idx="210">
                  <c:v>0.15320517618415644</c:v>
                </c:pt>
                <c:pt idx="211">
                  <c:v>0.27310487928480032</c:v>
                </c:pt>
                <c:pt idx="212">
                  <c:v>0.15320517618415644</c:v>
                </c:pt>
                <c:pt idx="213">
                  <c:v>0.22647721696788339</c:v>
                </c:pt>
                <c:pt idx="214">
                  <c:v>0.6461261778201377</c:v>
                </c:pt>
                <c:pt idx="215">
                  <c:v>0.75936478630407966</c:v>
                </c:pt>
                <c:pt idx="216">
                  <c:v>0.75936478630407966</c:v>
                </c:pt>
                <c:pt idx="217">
                  <c:v>0.65944836705354259</c:v>
                </c:pt>
                <c:pt idx="218">
                  <c:v>0.97251981403855803</c:v>
                </c:pt>
                <c:pt idx="219">
                  <c:v>0.9192310571049388</c:v>
                </c:pt>
                <c:pt idx="220">
                  <c:v>0.75270369168737694</c:v>
                </c:pt>
                <c:pt idx="221">
                  <c:v>0.64612617782013759</c:v>
                </c:pt>
                <c:pt idx="222">
                  <c:v>0.29308816313490793</c:v>
                </c:pt>
                <c:pt idx="223">
                  <c:v>9.9916419250536806E-2</c:v>
                </c:pt>
                <c:pt idx="224">
                  <c:v>0.31307144698501527</c:v>
                </c:pt>
                <c:pt idx="225">
                  <c:v>0.5129042854860888</c:v>
                </c:pt>
                <c:pt idx="226">
                  <c:v>0.53288756933619641</c:v>
                </c:pt>
                <c:pt idx="227">
                  <c:v>0.87926448940472357</c:v>
                </c:pt>
                <c:pt idx="228">
                  <c:v>0.57951523165311325</c:v>
                </c:pt>
                <c:pt idx="229">
                  <c:v>0.23979940620128828</c:v>
                </c:pt>
                <c:pt idx="230">
                  <c:v>0.206493933117776</c:v>
                </c:pt>
                <c:pt idx="231">
                  <c:v>0.36636020391863483</c:v>
                </c:pt>
                <c:pt idx="232">
                  <c:v>0.84595901632121151</c:v>
                </c:pt>
                <c:pt idx="233">
                  <c:v>0.88592558402142629</c:v>
                </c:pt>
                <c:pt idx="234">
                  <c:v>0.95253653018845086</c:v>
                </c:pt>
                <c:pt idx="235">
                  <c:v>0.85262011093791357</c:v>
                </c:pt>
                <c:pt idx="236">
                  <c:v>0.85928120555461651</c:v>
                </c:pt>
                <c:pt idx="237">
                  <c:v>0.92589215172164097</c:v>
                </c:pt>
                <c:pt idx="238">
                  <c:v>0.9925030978886652</c:v>
                </c:pt>
                <c:pt idx="239">
                  <c:v>1.1590304633062265</c:v>
                </c:pt>
                <c:pt idx="240">
                  <c:v>1.1124028009893099</c:v>
                </c:pt>
                <c:pt idx="241">
                  <c:v>1.1323860848394169</c:v>
                </c:pt>
                <c:pt idx="242">
                  <c:v>1.1856748417730367</c:v>
                </c:pt>
                <c:pt idx="243">
                  <c:v>1.1723526525396317</c:v>
                </c:pt>
                <c:pt idx="244">
                  <c:v>0.79933135400429445</c:v>
                </c:pt>
                <c:pt idx="245">
                  <c:v>0.50624319086938641</c:v>
                </c:pt>
                <c:pt idx="246">
                  <c:v>0.50624319086938663</c:v>
                </c:pt>
                <c:pt idx="247">
                  <c:v>0.26644378466809815</c:v>
                </c:pt>
                <c:pt idx="248">
                  <c:v>0.27310487928480054</c:v>
                </c:pt>
                <c:pt idx="249">
                  <c:v>3.9966567700214707E-2</c:v>
                </c:pt>
                <c:pt idx="250">
                  <c:v>0</c:v>
                </c:pt>
                <c:pt idx="251">
                  <c:v>0</c:v>
                </c:pt>
                <c:pt idx="252">
                  <c:v>0</c:v>
                </c:pt>
                <c:pt idx="253">
                  <c:v>0</c:v>
                </c:pt>
                <c:pt idx="254">
                  <c:v>3.3305473083512248E-2</c:v>
                </c:pt>
                <c:pt idx="255">
                  <c:v>0.27310487928480059</c:v>
                </c:pt>
                <c:pt idx="256">
                  <c:v>0.22647721696788339</c:v>
                </c:pt>
                <c:pt idx="257">
                  <c:v>1.3322189233404906E-2</c:v>
                </c:pt>
                <c:pt idx="258">
                  <c:v>6.6610946167024523E-3</c:v>
                </c:pt>
                <c:pt idx="259">
                  <c:v>1.9983283850107357E-2</c:v>
                </c:pt>
                <c:pt idx="260">
                  <c:v>4.6627662316917166E-2</c:v>
                </c:pt>
                <c:pt idx="261">
                  <c:v>8.659423001713186E-2</c:v>
                </c:pt>
                <c:pt idx="262">
                  <c:v>6.6610946167024549E-3</c:v>
                </c:pt>
                <c:pt idx="263">
                  <c:v>0</c:v>
                </c:pt>
                <c:pt idx="264">
                  <c:v>6.6610946167024532E-3</c:v>
                </c:pt>
                <c:pt idx="265">
                  <c:v>7.3272040783726983E-2</c:v>
                </c:pt>
                <c:pt idx="266">
                  <c:v>0.1265607977173466</c:v>
                </c:pt>
                <c:pt idx="267">
                  <c:v>0.19983283850107353</c:v>
                </c:pt>
                <c:pt idx="268">
                  <c:v>0.11989970310064418</c:v>
                </c:pt>
                <c:pt idx="269">
                  <c:v>6.6610946167024549E-3</c:v>
                </c:pt>
                <c:pt idx="270">
                  <c:v>3.3305473083512255E-2</c:v>
                </c:pt>
                <c:pt idx="271">
                  <c:v>5.9949851550322078E-2</c:v>
                </c:pt>
                <c:pt idx="272">
                  <c:v>5.9949851550322092E-2</c:v>
                </c:pt>
                <c:pt idx="273">
                  <c:v>6.6610946167024537E-2</c:v>
                </c:pt>
                <c:pt idx="274">
                  <c:v>4.6627662316917173E-2</c:v>
                </c:pt>
                <c:pt idx="275">
                  <c:v>6.6610946167024551E-2</c:v>
                </c:pt>
                <c:pt idx="276">
                  <c:v>0.11989970310064414</c:v>
                </c:pt>
                <c:pt idx="277">
                  <c:v>0.15320517618415644</c:v>
                </c:pt>
                <c:pt idx="278">
                  <c:v>7.9933135400429442E-2</c:v>
                </c:pt>
                <c:pt idx="279">
                  <c:v>2.6644378466809806E-2</c:v>
                </c:pt>
                <c:pt idx="280">
                  <c:v>1.998328385010736E-2</c:v>
                </c:pt>
                <c:pt idx="281">
                  <c:v>0.33971582545182505</c:v>
                </c:pt>
                <c:pt idx="282">
                  <c:v>9.9916419250536806E-2</c:v>
                </c:pt>
                <c:pt idx="283">
                  <c:v>0</c:v>
                </c:pt>
                <c:pt idx="284">
                  <c:v>0</c:v>
                </c:pt>
                <c:pt idx="285">
                  <c:v>0</c:v>
                </c:pt>
                <c:pt idx="286">
                  <c:v>0</c:v>
                </c:pt>
                <c:pt idx="287">
                  <c:v>0</c:v>
                </c:pt>
                <c:pt idx="288">
                  <c:v>0</c:v>
                </c:pt>
                <c:pt idx="289">
                  <c:v>5.3288756933619619E-2</c:v>
                </c:pt>
                <c:pt idx="290">
                  <c:v>6.6610946167024537E-2</c:v>
                </c:pt>
                <c:pt idx="291">
                  <c:v>7.3272040783726983E-2</c:v>
                </c:pt>
                <c:pt idx="292">
                  <c:v>3.9966567700214714E-2</c:v>
                </c:pt>
                <c:pt idx="293">
                  <c:v>2.6644378466809809E-2</c:v>
                </c:pt>
                <c:pt idx="294">
                  <c:v>0</c:v>
                </c:pt>
                <c:pt idx="295">
                  <c:v>0</c:v>
                </c:pt>
                <c:pt idx="296">
                  <c:v>0</c:v>
                </c:pt>
                <c:pt idx="297">
                  <c:v>0</c:v>
                </c:pt>
                <c:pt idx="298">
                  <c:v>0</c:v>
                </c:pt>
                <c:pt idx="299">
                  <c:v>0</c:v>
                </c:pt>
                <c:pt idx="300">
                  <c:v>6.6610946167024515E-3</c:v>
                </c:pt>
                <c:pt idx="301">
                  <c:v>7.9933135400429456E-2</c:v>
                </c:pt>
                <c:pt idx="302">
                  <c:v>3.9966567700214714E-2</c:v>
                </c:pt>
                <c:pt idx="303">
                  <c:v>2.6644378466809806E-2</c:v>
                </c:pt>
                <c:pt idx="304">
                  <c:v>0</c:v>
                </c:pt>
                <c:pt idx="305">
                  <c:v>6.6610946167024523E-3</c:v>
                </c:pt>
                <c:pt idx="306">
                  <c:v>0.11989970310064416</c:v>
                </c:pt>
                <c:pt idx="307">
                  <c:v>0.10657751386723925</c:v>
                </c:pt>
                <c:pt idx="308">
                  <c:v>0.14654408156745397</c:v>
                </c:pt>
                <c:pt idx="309">
                  <c:v>2.6644378466809813E-2</c:v>
                </c:pt>
                <c:pt idx="310">
                  <c:v>1.3322189233404906E-2</c:v>
                </c:pt>
                <c:pt idx="311">
                  <c:v>3.9966567700214707E-2</c:v>
                </c:pt>
                <c:pt idx="312">
                  <c:v>3.9966567700214721E-2</c:v>
                </c:pt>
                <c:pt idx="313">
                  <c:v>0</c:v>
                </c:pt>
                <c:pt idx="314">
                  <c:v>0</c:v>
                </c:pt>
                <c:pt idx="315">
                  <c:v>3.3305473083512262E-2</c:v>
                </c:pt>
                <c:pt idx="316">
                  <c:v>8.6594230017131887E-2</c:v>
                </c:pt>
                <c:pt idx="317">
                  <c:v>0.13322189233404902</c:v>
                </c:pt>
                <c:pt idx="318">
                  <c:v>0.21315502773447847</c:v>
                </c:pt>
                <c:pt idx="319">
                  <c:v>0.17318846003426377</c:v>
                </c:pt>
                <c:pt idx="320">
                  <c:v>0.13322189233404899</c:v>
                </c:pt>
                <c:pt idx="321">
                  <c:v>3.3305473083512262E-2</c:v>
                </c:pt>
                <c:pt idx="322">
                  <c:v>1.998328385010736E-2</c:v>
                </c:pt>
                <c:pt idx="323">
                  <c:v>5.3288756933619612E-2</c:v>
                </c:pt>
                <c:pt idx="324">
                  <c:v>8.6594230017131887E-2</c:v>
                </c:pt>
                <c:pt idx="325">
                  <c:v>7.3272040783726941E-2</c:v>
                </c:pt>
                <c:pt idx="326">
                  <c:v>0.10657751386723924</c:v>
                </c:pt>
                <c:pt idx="327">
                  <c:v>0.13322189233404905</c:v>
                </c:pt>
                <c:pt idx="328">
                  <c:v>0.16652736541756133</c:v>
                </c:pt>
                <c:pt idx="329">
                  <c:v>0.17984955465096622</c:v>
                </c:pt>
                <c:pt idx="330">
                  <c:v>0.13322189233404907</c:v>
                </c:pt>
                <c:pt idx="331">
                  <c:v>0.13322189233404902</c:v>
                </c:pt>
                <c:pt idx="332">
                  <c:v>0.21315502773447847</c:v>
                </c:pt>
                <c:pt idx="333">
                  <c:v>0.23313831158458587</c:v>
                </c:pt>
                <c:pt idx="334">
                  <c:v>0.27976597390150293</c:v>
                </c:pt>
                <c:pt idx="335">
                  <c:v>0.11989970310064418</c:v>
                </c:pt>
              </c:numCache>
            </c:numRef>
          </c:val>
          <c:smooth val="0"/>
          <c:extLst xmlns:c16r2="http://schemas.microsoft.com/office/drawing/2015/06/char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50456944"/>
        <c:axId val="950454768"/>
      </c:lineChart>
      <c:lineChart>
        <c:grouping val="standard"/>
        <c:varyColors val="0"/>
        <c:ser>
          <c:idx val="0"/>
          <c:order val="2"/>
          <c:tx>
            <c:strRef>
              <c:f>'Hourly Charts'!$AA$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A$3:$AA$362</c:f>
              <c:numCache>
                <c:formatCode>#,##0.00</c:formatCode>
                <c:ptCount val="360"/>
                <c:pt idx="0">
                  <c:v>1.4685182413874563E-2</c:v>
                </c:pt>
                <c:pt idx="1">
                  <c:v>1.4685182413874547E-2</c:v>
                </c:pt>
                <c:pt idx="2">
                  <c:v>1.4685182413874559E-2</c:v>
                </c:pt>
                <c:pt idx="3">
                  <c:v>1.4685182413874556E-2</c:v>
                </c:pt>
                <c:pt idx="4">
                  <c:v>1.4685182413874556E-2</c:v>
                </c:pt>
                <c:pt idx="5">
                  <c:v>1.4685182413874558E-2</c:v>
                </c:pt>
                <c:pt idx="6">
                  <c:v>1.4685182413874563E-2</c:v>
                </c:pt>
                <c:pt idx="7">
                  <c:v>1.4685182413874554E-2</c:v>
                </c:pt>
                <c:pt idx="8">
                  <c:v>1.4685182413874559E-2</c:v>
                </c:pt>
                <c:pt idx="9">
                  <c:v>1.4685182413874554E-2</c:v>
                </c:pt>
                <c:pt idx="10">
                  <c:v>1.4685182413874563E-2</c:v>
                </c:pt>
                <c:pt idx="11">
                  <c:v>1.4685182413874558E-2</c:v>
                </c:pt>
                <c:pt idx="12">
                  <c:v>1.4685182413874563E-2</c:v>
                </c:pt>
                <c:pt idx="13">
                  <c:v>1.4685182413874558E-2</c:v>
                </c:pt>
                <c:pt idx="14">
                  <c:v>1.4685182413874551E-2</c:v>
                </c:pt>
                <c:pt idx="15">
                  <c:v>1.4685182413874559E-2</c:v>
                </c:pt>
                <c:pt idx="16">
                  <c:v>1.4685182413874558E-2</c:v>
                </c:pt>
                <c:pt idx="17">
                  <c:v>1.4685182413874556E-2</c:v>
                </c:pt>
                <c:pt idx="18">
                  <c:v>1.4685182413874558E-2</c:v>
                </c:pt>
                <c:pt idx="19">
                  <c:v>1.4685182413874559E-2</c:v>
                </c:pt>
                <c:pt idx="20">
                  <c:v>1.4685182413874549E-2</c:v>
                </c:pt>
                <c:pt idx="21">
                  <c:v>1.4685182413874565E-2</c:v>
                </c:pt>
                <c:pt idx="22">
                  <c:v>1.4685182413874559E-2</c:v>
                </c:pt>
                <c:pt idx="23">
                  <c:v>1.4685182413874559E-2</c:v>
                </c:pt>
                <c:pt idx="24">
                  <c:v>1.4685182413874559E-2</c:v>
                </c:pt>
                <c:pt idx="25">
                  <c:v>1.4685182413874563E-2</c:v>
                </c:pt>
                <c:pt idx="26">
                  <c:v>1.4685182413874559E-2</c:v>
                </c:pt>
                <c:pt idx="27">
                  <c:v>1.4685182413874554E-2</c:v>
                </c:pt>
                <c:pt idx="28">
                  <c:v>1.4685182413874559E-2</c:v>
                </c:pt>
                <c:pt idx="29">
                  <c:v>0</c:v>
                </c:pt>
                <c:pt idx="30">
                  <c:v>1.4685182413874556E-2</c:v>
                </c:pt>
                <c:pt idx="31">
                  <c:v>1.4685182413874556E-2</c:v>
                </c:pt>
                <c:pt idx="32">
                  <c:v>1.4685182413874556E-2</c:v>
                </c:pt>
                <c:pt idx="33">
                  <c:v>1.4685182413874563E-2</c:v>
                </c:pt>
                <c:pt idx="34">
                  <c:v>1.4685182413874563E-2</c:v>
                </c:pt>
                <c:pt idx="35">
                  <c:v>0</c:v>
                </c:pt>
                <c:pt idx="36">
                  <c:v>1.4685182413874561E-2</c:v>
                </c:pt>
                <c:pt idx="37">
                  <c:v>1.4685182413874561E-2</c:v>
                </c:pt>
                <c:pt idx="38">
                  <c:v>1.4685182413874565E-2</c:v>
                </c:pt>
                <c:pt idx="39">
                  <c:v>1.4685182413874565E-2</c:v>
                </c:pt>
                <c:pt idx="40">
                  <c:v>1.4685182413874558E-2</c:v>
                </c:pt>
                <c:pt idx="41">
                  <c:v>1.4685182413874558E-2</c:v>
                </c:pt>
                <c:pt idx="42">
                  <c:v>1.4685182413874561E-2</c:v>
                </c:pt>
                <c:pt idx="43">
                  <c:v>1.4685182413874559E-2</c:v>
                </c:pt>
                <c:pt idx="44">
                  <c:v>1.4685182413874558E-2</c:v>
                </c:pt>
                <c:pt idx="45">
                  <c:v>1.4685182413874559E-2</c:v>
                </c:pt>
                <c:pt idx="46">
                  <c:v>1.4685182413874561E-2</c:v>
                </c:pt>
                <c:pt idx="47">
                  <c:v>1.4685182413874559E-2</c:v>
                </c:pt>
                <c:pt idx="48">
                  <c:v>1.4685182413874561E-2</c:v>
                </c:pt>
                <c:pt idx="49">
                  <c:v>0</c:v>
                </c:pt>
                <c:pt idx="50">
                  <c:v>1.4685182413874566E-2</c:v>
                </c:pt>
                <c:pt idx="51">
                  <c:v>1.4685182413874552E-2</c:v>
                </c:pt>
                <c:pt idx="52">
                  <c:v>1.4685182413874561E-2</c:v>
                </c:pt>
                <c:pt idx="53">
                  <c:v>0</c:v>
                </c:pt>
                <c:pt idx="54">
                  <c:v>0</c:v>
                </c:pt>
                <c:pt idx="55">
                  <c:v>0</c:v>
                </c:pt>
                <c:pt idx="56">
                  <c:v>1.4685182413874559E-2</c:v>
                </c:pt>
                <c:pt idx="57">
                  <c:v>1.4685182413874559E-2</c:v>
                </c:pt>
                <c:pt idx="58">
                  <c:v>1.4685182413874554E-2</c:v>
                </c:pt>
                <c:pt idx="59">
                  <c:v>1.4685182413874559E-2</c:v>
                </c:pt>
                <c:pt idx="60">
                  <c:v>1.4685182413874559E-2</c:v>
                </c:pt>
                <c:pt idx="61">
                  <c:v>1.4685182413874554E-2</c:v>
                </c:pt>
                <c:pt idx="62">
                  <c:v>1.4685182413874559E-2</c:v>
                </c:pt>
                <c:pt idx="63">
                  <c:v>1.4685182413874554E-2</c:v>
                </c:pt>
                <c:pt idx="64">
                  <c:v>1.4685182413874554E-2</c:v>
                </c:pt>
                <c:pt idx="65">
                  <c:v>1.4685182413874554E-2</c:v>
                </c:pt>
                <c:pt idx="66">
                  <c:v>1.4685182413874563E-2</c:v>
                </c:pt>
                <c:pt idx="67">
                  <c:v>1.4685182413874563E-2</c:v>
                </c:pt>
                <c:pt idx="68">
                  <c:v>1.4685182413874559E-2</c:v>
                </c:pt>
                <c:pt idx="69">
                  <c:v>1.4685182413874549E-2</c:v>
                </c:pt>
                <c:pt idx="70">
                  <c:v>0</c:v>
                </c:pt>
                <c:pt idx="71">
                  <c:v>0</c:v>
                </c:pt>
                <c:pt idx="72">
                  <c:v>0</c:v>
                </c:pt>
                <c:pt idx="73">
                  <c:v>0</c:v>
                </c:pt>
                <c:pt idx="74">
                  <c:v>1.4685182413874561E-2</c:v>
                </c:pt>
                <c:pt idx="75">
                  <c:v>1.4685182413874554E-2</c:v>
                </c:pt>
                <c:pt idx="76">
                  <c:v>1.4685182413874561E-2</c:v>
                </c:pt>
                <c:pt idx="77">
                  <c:v>1.4685182413874561E-2</c:v>
                </c:pt>
                <c:pt idx="78">
                  <c:v>0</c:v>
                </c:pt>
                <c:pt idx="79">
                  <c:v>0</c:v>
                </c:pt>
                <c:pt idx="80">
                  <c:v>0</c:v>
                </c:pt>
                <c:pt idx="81">
                  <c:v>0</c:v>
                </c:pt>
                <c:pt idx="82">
                  <c:v>0</c:v>
                </c:pt>
                <c:pt idx="83">
                  <c:v>0</c:v>
                </c:pt>
                <c:pt idx="84">
                  <c:v>1.4685182413874558E-2</c:v>
                </c:pt>
                <c:pt idx="85">
                  <c:v>1.4685182413874559E-2</c:v>
                </c:pt>
                <c:pt idx="86">
                  <c:v>1.4685182413874559E-2</c:v>
                </c:pt>
                <c:pt idx="87">
                  <c:v>1.4685182413874558E-2</c:v>
                </c:pt>
                <c:pt idx="88">
                  <c:v>1.4685182413874561E-2</c:v>
                </c:pt>
                <c:pt idx="89">
                  <c:v>1.4685182413874565E-2</c:v>
                </c:pt>
                <c:pt idx="90">
                  <c:v>1.4685182413874559E-2</c:v>
                </c:pt>
                <c:pt idx="91">
                  <c:v>1.4685182413874556E-2</c:v>
                </c:pt>
                <c:pt idx="92">
                  <c:v>1.4685182413874559E-2</c:v>
                </c:pt>
                <c:pt idx="93">
                  <c:v>1.4685182413874559E-2</c:v>
                </c:pt>
                <c:pt idx="94">
                  <c:v>1.4685182413874566E-2</c:v>
                </c:pt>
                <c:pt idx="95">
                  <c:v>1.4685182413874565E-2</c:v>
                </c:pt>
                <c:pt idx="96">
                  <c:v>1.4685182413874561E-2</c:v>
                </c:pt>
                <c:pt idx="97">
                  <c:v>1.4685182413874552E-2</c:v>
                </c:pt>
                <c:pt idx="98">
                  <c:v>1.4685182413874566E-2</c:v>
                </c:pt>
                <c:pt idx="99">
                  <c:v>1.4685182413874558E-2</c:v>
                </c:pt>
                <c:pt idx="100">
                  <c:v>1.4685182413874561E-2</c:v>
                </c:pt>
                <c:pt idx="101">
                  <c:v>1.4685182413874552E-2</c:v>
                </c:pt>
                <c:pt idx="102">
                  <c:v>1.4685182413874559E-2</c:v>
                </c:pt>
                <c:pt idx="103">
                  <c:v>1.4685182413874559E-2</c:v>
                </c:pt>
                <c:pt idx="104">
                  <c:v>1.4685182413874561E-2</c:v>
                </c:pt>
                <c:pt idx="105">
                  <c:v>1.4685182413874554E-2</c:v>
                </c:pt>
                <c:pt idx="106">
                  <c:v>1.4685182413874552E-2</c:v>
                </c:pt>
                <c:pt idx="107">
                  <c:v>1.4685182413874554E-2</c:v>
                </c:pt>
                <c:pt idx="108">
                  <c:v>1.4685182413874561E-2</c:v>
                </c:pt>
                <c:pt idx="109">
                  <c:v>1.4685182413874558E-2</c:v>
                </c:pt>
                <c:pt idx="110">
                  <c:v>1.4685182413874565E-2</c:v>
                </c:pt>
                <c:pt idx="111">
                  <c:v>1.4685182413874551E-2</c:v>
                </c:pt>
                <c:pt idx="112">
                  <c:v>1.4685182413874556E-2</c:v>
                </c:pt>
                <c:pt idx="113">
                  <c:v>1.4685182413874556E-2</c:v>
                </c:pt>
                <c:pt idx="114">
                  <c:v>1.4685182413874559E-2</c:v>
                </c:pt>
                <c:pt idx="115">
                  <c:v>1.4685182413874554E-2</c:v>
                </c:pt>
                <c:pt idx="116">
                  <c:v>1.4685182413874563E-2</c:v>
                </c:pt>
                <c:pt idx="117">
                  <c:v>1.4685182413874556E-2</c:v>
                </c:pt>
                <c:pt idx="118">
                  <c:v>1.4685182413874561E-2</c:v>
                </c:pt>
                <c:pt idx="119">
                  <c:v>1.4685182413874559E-2</c:v>
                </c:pt>
                <c:pt idx="120">
                  <c:v>1.4685182413874558E-2</c:v>
                </c:pt>
                <c:pt idx="121">
                  <c:v>0</c:v>
                </c:pt>
                <c:pt idx="122">
                  <c:v>1.4685182413874563E-2</c:v>
                </c:pt>
                <c:pt idx="123">
                  <c:v>0</c:v>
                </c:pt>
                <c:pt idx="124">
                  <c:v>1.4685182413874561E-2</c:v>
                </c:pt>
                <c:pt idx="125">
                  <c:v>1.4685182413874554E-2</c:v>
                </c:pt>
                <c:pt idx="126">
                  <c:v>1.4685182413874565E-2</c:v>
                </c:pt>
                <c:pt idx="127">
                  <c:v>1.4685182413874558E-2</c:v>
                </c:pt>
                <c:pt idx="128">
                  <c:v>1.4685182413874561E-2</c:v>
                </c:pt>
                <c:pt idx="129">
                  <c:v>0</c:v>
                </c:pt>
                <c:pt idx="130">
                  <c:v>0</c:v>
                </c:pt>
                <c:pt idx="131">
                  <c:v>0</c:v>
                </c:pt>
                <c:pt idx="132">
                  <c:v>0</c:v>
                </c:pt>
                <c:pt idx="133">
                  <c:v>0</c:v>
                </c:pt>
                <c:pt idx="134">
                  <c:v>1.4685182413874561E-2</c:v>
                </c:pt>
                <c:pt idx="135">
                  <c:v>1.4685182413874554E-2</c:v>
                </c:pt>
                <c:pt idx="136">
                  <c:v>1.4685182413874561E-2</c:v>
                </c:pt>
                <c:pt idx="137">
                  <c:v>1.4685182413874556E-2</c:v>
                </c:pt>
                <c:pt idx="138">
                  <c:v>1.4685182413874559E-2</c:v>
                </c:pt>
                <c:pt idx="139">
                  <c:v>0</c:v>
                </c:pt>
                <c:pt idx="140">
                  <c:v>1.4685182413874563E-2</c:v>
                </c:pt>
                <c:pt idx="141">
                  <c:v>1.4685182413874556E-2</c:v>
                </c:pt>
                <c:pt idx="142">
                  <c:v>1.4685182413874565E-2</c:v>
                </c:pt>
                <c:pt idx="143">
                  <c:v>1.4685182413874563E-2</c:v>
                </c:pt>
                <c:pt idx="144">
                  <c:v>1.4685182413874559E-2</c:v>
                </c:pt>
                <c:pt idx="145">
                  <c:v>1.4685182413874563E-2</c:v>
                </c:pt>
                <c:pt idx="146">
                  <c:v>1.4685182413874563E-2</c:v>
                </c:pt>
                <c:pt idx="147">
                  <c:v>1.4685182413874559E-2</c:v>
                </c:pt>
                <c:pt idx="148">
                  <c:v>1.4685182413874566E-2</c:v>
                </c:pt>
                <c:pt idx="149">
                  <c:v>1.4685182413874561E-2</c:v>
                </c:pt>
                <c:pt idx="150">
                  <c:v>1.4685182413874556E-2</c:v>
                </c:pt>
                <c:pt idx="151">
                  <c:v>1.4685182413874554E-2</c:v>
                </c:pt>
                <c:pt idx="152">
                  <c:v>1.4685182413874561E-2</c:v>
                </c:pt>
                <c:pt idx="153">
                  <c:v>1.4685182413874559E-2</c:v>
                </c:pt>
                <c:pt idx="154">
                  <c:v>1.4685182413874561E-2</c:v>
                </c:pt>
                <c:pt idx="155">
                  <c:v>1.4685182413874561E-2</c:v>
                </c:pt>
                <c:pt idx="156">
                  <c:v>1.4685182413874559E-2</c:v>
                </c:pt>
                <c:pt idx="157">
                  <c:v>1.4685182413874561E-2</c:v>
                </c:pt>
                <c:pt idx="158">
                  <c:v>1.4685182413874559E-2</c:v>
                </c:pt>
                <c:pt idx="159">
                  <c:v>1.4685182413874561E-2</c:v>
                </c:pt>
                <c:pt idx="160">
                  <c:v>1.4685182413874559E-2</c:v>
                </c:pt>
                <c:pt idx="161">
                  <c:v>1.4685182413874556E-2</c:v>
                </c:pt>
                <c:pt idx="162">
                  <c:v>1.4685182413874559E-2</c:v>
                </c:pt>
                <c:pt idx="163">
                  <c:v>1.4685182413874559E-2</c:v>
                </c:pt>
                <c:pt idx="164">
                  <c:v>1.4685182413874561E-2</c:v>
                </c:pt>
                <c:pt idx="165">
                  <c:v>1.4685182413874559E-2</c:v>
                </c:pt>
                <c:pt idx="166">
                  <c:v>1.4685182413874558E-2</c:v>
                </c:pt>
                <c:pt idx="167">
                  <c:v>1.4685182413874556E-2</c:v>
                </c:pt>
                <c:pt idx="168">
                  <c:v>1.4685182413874559E-2</c:v>
                </c:pt>
                <c:pt idx="169">
                  <c:v>1.4685182413874561E-2</c:v>
                </c:pt>
                <c:pt idx="170">
                  <c:v>1.4685182413874566E-2</c:v>
                </c:pt>
                <c:pt idx="171">
                  <c:v>1.4685182413874559E-2</c:v>
                </c:pt>
                <c:pt idx="172">
                  <c:v>1.4685182413874563E-2</c:v>
                </c:pt>
                <c:pt idx="173">
                  <c:v>1.4685182413874561E-2</c:v>
                </c:pt>
                <c:pt idx="174">
                  <c:v>1.4685182413874558E-2</c:v>
                </c:pt>
                <c:pt idx="175">
                  <c:v>1.4685182413874558E-2</c:v>
                </c:pt>
                <c:pt idx="176">
                  <c:v>1.4685182413874559E-2</c:v>
                </c:pt>
                <c:pt idx="177">
                  <c:v>1.4685182413874558E-2</c:v>
                </c:pt>
                <c:pt idx="178">
                  <c:v>1.4685182413874566E-2</c:v>
                </c:pt>
                <c:pt idx="179">
                  <c:v>1.4685182413874558E-2</c:v>
                </c:pt>
                <c:pt idx="180">
                  <c:v>1.4685182413874563E-2</c:v>
                </c:pt>
                <c:pt idx="181">
                  <c:v>1.4685182413874556E-2</c:v>
                </c:pt>
                <c:pt idx="182">
                  <c:v>1.4685182413874563E-2</c:v>
                </c:pt>
                <c:pt idx="183">
                  <c:v>1.4685182413874556E-2</c:v>
                </c:pt>
                <c:pt idx="184">
                  <c:v>1.4685182413874561E-2</c:v>
                </c:pt>
                <c:pt idx="185">
                  <c:v>1.4685182413874558E-2</c:v>
                </c:pt>
                <c:pt idx="186">
                  <c:v>1.4685182413874556E-2</c:v>
                </c:pt>
                <c:pt idx="187">
                  <c:v>1.4685182413874556E-2</c:v>
                </c:pt>
                <c:pt idx="188">
                  <c:v>1.4685182413874561E-2</c:v>
                </c:pt>
                <c:pt idx="189">
                  <c:v>1.4685182413874561E-2</c:v>
                </c:pt>
                <c:pt idx="190">
                  <c:v>1.4685182413874559E-2</c:v>
                </c:pt>
                <c:pt idx="191">
                  <c:v>1.4685182413874552E-2</c:v>
                </c:pt>
                <c:pt idx="192">
                  <c:v>1.4685182413874559E-2</c:v>
                </c:pt>
                <c:pt idx="193">
                  <c:v>1.4685182413874563E-2</c:v>
                </c:pt>
                <c:pt idx="194">
                  <c:v>1.4685182413874558E-2</c:v>
                </c:pt>
                <c:pt idx="195">
                  <c:v>1.4685182413874559E-2</c:v>
                </c:pt>
                <c:pt idx="196">
                  <c:v>1.4685182413874563E-2</c:v>
                </c:pt>
                <c:pt idx="197">
                  <c:v>1.4685182413874561E-2</c:v>
                </c:pt>
                <c:pt idx="198">
                  <c:v>1.4685182413874565E-2</c:v>
                </c:pt>
                <c:pt idx="199">
                  <c:v>0</c:v>
                </c:pt>
                <c:pt idx="200">
                  <c:v>0</c:v>
                </c:pt>
                <c:pt idx="201">
                  <c:v>0</c:v>
                </c:pt>
                <c:pt idx="202">
                  <c:v>0</c:v>
                </c:pt>
                <c:pt idx="203">
                  <c:v>0</c:v>
                </c:pt>
                <c:pt idx="204">
                  <c:v>1.4685182413874563E-2</c:v>
                </c:pt>
                <c:pt idx="205">
                  <c:v>1.4685182413874554E-2</c:v>
                </c:pt>
                <c:pt idx="206">
                  <c:v>1.4685182413874565E-2</c:v>
                </c:pt>
                <c:pt idx="207">
                  <c:v>1.4685182413874561E-2</c:v>
                </c:pt>
                <c:pt idx="208">
                  <c:v>1.4685182413874559E-2</c:v>
                </c:pt>
                <c:pt idx="209">
                  <c:v>1.4685182413874558E-2</c:v>
                </c:pt>
                <c:pt idx="210">
                  <c:v>1.4685182413874563E-2</c:v>
                </c:pt>
                <c:pt idx="211">
                  <c:v>1.4685182413874547E-2</c:v>
                </c:pt>
                <c:pt idx="212">
                  <c:v>1.4685182413874563E-2</c:v>
                </c:pt>
                <c:pt idx="213">
                  <c:v>1.4685182413874561E-2</c:v>
                </c:pt>
                <c:pt idx="214">
                  <c:v>1.4685182413874556E-2</c:v>
                </c:pt>
                <c:pt idx="215">
                  <c:v>1.4685182413874561E-2</c:v>
                </c:pt>
                <c:pt idx="216">
                  <c:v>1.4685182413874561E-2</c:v>
                </c:pt>
                <c:pt idx="217">
                  <c:v>1.4685182413874556E-2</c:v>
                </c:pt>
                <c:pt idx="218">
                  <c:v>1.4685182413874559E-2</c:v>
                </c:pt>
                <c:pt idx="219">
                  <c:v>1.4685182413874565E-2</c:v>
                </c:pt>
                <c:pt idx="220">
                  <c:v>1.4685182413874556E-2</c:v>
                </c:pt>
                <c:pt idx="221">
                  <c:v>1.4685182413874552E-2</c:v>
                </c:pt>
                <c:pt idx="222">
                  <c:v>1.4685182413874561E-2</c:v>
                </c:pt>
                <c:pt idx="223">
                  <c:v>1.4685182413874563E-2</c:v>
                </c:pt>
                <c:pt idx="224">
                  <c:v>1.4685182413874561E-2</c:v>
                </c:pt>
                <c:pt idx="225">
                  <c:v>1.4685182413874558E-2</c:v>
                </c:pt>
                <c:pt idx="226">
                  <c:v>1.4685182413874566E-2</c:v>
                </c:pt>
                <c:pt idx="227">
                  <c:v>1.4685182413874556E-2</c:v>
                </c:pt>
                <c:pt idx="228">
                  <c:v>1.4685182413874558E-2</c:v>
                </c:pt>
                <c:pt idx="229">
                  <c:v>1.4685182413874559E-2</c:v>
                </c:pt>
                <c:pt idx="230">
                  <c:v>1.4685182413874558E-2</c:v>
                </c:pt>
                <c:pt idx="231">
                  <c:v>1.4685182413874558E-2</c:v>
                </c:pt>
                <c:pt idx="232">
                  <c:v>1.4685182413874561E-2</c:v>
                </c:pt>
                <c:pt idx="233">
                  <c:v>1.4685182413874563E-2</c:v>
                </c:pt>
                <c:pt idx="234">
                  <c:v>1.4685182413874563E-2</c:v>
                </c:pt>
                <c:pt idx="235">
                  <c:v>1.4685182413874554E-2</c:v>
                </c:pt>
                <c:pt idx="236">
                  <c:v>1.4685182413874563E-2</c:v>
                </c:pt>
                <c:pt idx="237">
                  <c:v>1.4685182413874561E-2</c:v>
                </c:pt>
                <c:pt idx="238">
                  <c:v>1.4685182413874556E-2</c:v>
                </c:pt>
                <c:pt idx="239">
                  <c:v>1.4685182413874558E-2</c:v>
                </c:pt>
                <c:pt idx="240">
                  <c:v>1.4685182413874563E-2</c:v>
                </c:pt>
                <c:pt idx="241">
                  <c:v>1.4685182413874559E-2</c:v>
                </c:pt>
                <c:pt idx="242">
                  <c:v>1.4685182413874561E-2</c:v>
                </c:pt>
                <c:pt idx="243">
                  <c:v>1.4685182413874561E-2</c:v>
                </c:pt>
                <c:pt idx="244">
                  <c:v>1.4685182413874563E-2</c:v>
                </c:pt>
                <c:pt idx="245">
                  <c:v>1.4685182413874561E-2</c:v>
                </c:pt>
                <c:pt idx="246">
                  <c:v>1.4685182413874566E-2</c:v>
                </c:pt>
                <c:pt idx="247">
                  <c:v>1.4685182413874563E-2</c:v>
                </c:pt>
                <c:pt idx="248">
                  <c:v>1.4685182413874558E-2</c:v>
                </c:pt>
                <c:pt idx="249">
                  <c:v>1.4685182413874558E-2</c:v>
                </c:pt>
                <c:pt idx="250">
                  <c:v>0</c:v>
                </c:pt>
                <c:pt idx="251">
                  <c:v>0</c:v>
                </c:pt>
                <c:pt idx="252">
                  <c:v>0</c:v>
                </c:pt>
                <c:pt idx="253">
                  <c:v>0</c:v>
                </c:pt>
                <c:pt idx="254">
                  <c:v>1.4685182413874554E-2</c:v>
                </c:pt>
                <c:pt idx="255">
                  <c:v>1.4685182413874563E-2</c:v>
                </c:pt>
                <c:pt idx="256">
                  <c:v>1.4685182413874561E-2</c:v>
                </c:pt>
                <c:pt idx="257">
                  <c:v>1.4685182413874563E-2</c:v>
                </c:pt>
                <c:pt idx="258">
                  <c:v>1.4685182413874561E-2</c:v>
                </c:pt>
                <c:pt idx="259">
                  <c:v>1.4685182413874559E-2</c:v>
                </c:pt>
                <c:pt idx="260">
                  <c:v>1.4685182413874559E-2</c:v>
                </c:pt>
                <c:pt idx="261">
                  <c:v>1.4685182413874556E-2</c:v>
                </c:pt>
                <c:pt idx="262">
                  <c:v>1.4685182413874566E-2</c:v>
                </c:pt>
                <c:pt idx="263">
                  <c:v>0</c:v>
                </c:pt>
                <c:pt idx="264">
                  <c:v>1.4685182413874563E-2</c:v>
                </c:pt>
                <c:pt idx="265">
                  <c:v>1.4685182413874561E-2</c:v>
                </c:pt>
                <c:pt idx="266">
                  <c:v>1.4685182413874561E-2</c:v>
                </c:pt>
                <c:pt idx="267">
                  <c:v>1.4685182413874556E-2</c:v>
                </c:pt>
                <c:pt idx="268">
                  <c:v>1.4685182413874565E-2</c:v>
                </c:pt>
                <c:pt idx="269">
                  <c:v>1.4685182413874566E-2</c:v>
                </c:pt>
                <c:pt idx="270">
                  <c:v>1.4685182413874558E-2</c:v>
                </c:pt>
                <c:pt idx="271">
                  <c:v>1.4685182413874561E-2</c:v>
                </c:pt>
                <c:pt idx="272">
                  <c:v>1.4685182413874565E-2</c:v>
                </c:pt>
                <c:pt idx="273">
                  <c:v>1.4685182413874563E-2</c:v>
                </c:pt>
                <c:pt idx="274">
                  <c:v>1.4685182413874561E-2</c:v>
                </c:pt>
                <c:pt idx="275">
                  <c:v>1.4685182413874566E-2</c:v>
                </c:pt>
                <c:pt idx="276">
                  <c:v>1.4685182413874559E-2</c:v>
                </c:pt>
                <c:pt idx="277">
                  <c:v>1.4685182413874563E-2</c:v>
                </c:pt>
                <c:pt idx="278">
                  <c:v>1.4685182413874561E-2</c:v>
                </c:pt>
                <c:pt idx="279">
                  <c:v>1.4685182413874558E-2</c:v>
                </c:pt>
                <c:pt idx="280">
                  <c:v>1.4685182413874561E-2</c:v>
                </c:pt>
                <c:pt idx="281">
                  <c:v>1.4685182413874559E-2</c:v>
                </c:pt>
                <c:pt idx="282">
                  <c:v>1.4685182413874563E-2</c:v>
                </c:pt>
                <c:pt idx="283">
                  <c:v>0</c:v>
                </c:pt>
                <c:pt idx="284">
                  <c:v>0</c:v>
                </c:pt>
                <c:pt idx="285">
                  <c:v>0</c:v>
                </c:pt>
                <c:pt idx="286">
                  <c:v>0</c:v>
                </c:pt>
                <c:pt idx="287">
                  <c:v>0</c:v>
                </c:pt>
                <c:pt idx="288">
                  <c:v>0</c:v>
                </c:pt>
                <c:pt idx="289">
                  <c:v>1.4685182413874561E-2</c:v>
                </c:pt>
                <c:pt idx="290">
                  <c:v>1.4685182413874563E-2</c:v>
                </c:pt>
                <c:pt idx="291">
                  <c:v>1.4685182413874561E-2</c:v>
                </c:pt>
                <c:pt idx="292">
                  <c:v>1.4685182413874559E-2</c:v>
                </c:pt>
                <c:pt idx="293">
                  <c:v>1.4685182413874561E-2</c:v>
                </c:pt>
                <c:pt idx="294">
                  <c:v>0</c:v>
                </c:pt>
                <c:pt idx="295">
                  <c:v>0</c:v>
                </c:pt>
                <c:pt idx="296">
                  <c:v>0</c:v>
                </c:pt>
                <c:pt idx="297">
                  <c:v>0</c:v>
                </c:pt>
                <c:pt idx="298">
                  <c:v>0</c:v>
                </c:pt>
                <c:pt idx="299">
                  <c:v>0</c:v>
                </c:pt>
                <c:pt idx="300">
                  <c:v>1.4685182413874558E-2</c:v>
                </c:pt>
                <c:pt idx="301">
                  <c:v>1.4685182413874565E-2</c:v>
                </c:pt>
                <c:pt idx="302">
                  <c:v>1.4685182413874559E-2</c:v>
                </c:pt>
                <c:pt idx="303">
                  <c:v>1.4685182413874558E-2</c:v>
                </c:pt>
                <c:pt idx="304">
                  <c:v>0</c:v>
                </c:pt>
                <c:pt idx="305">
                  <c:v>1.4685182413874561E-2</c:v>
                </c:pt>
                <c:pt idx="306">
                  <c:v>1.4685182413874561E-2</c:v>
                </c:pt>
                <c:pt idx="307">
                  <c:v>1.4685182413874563E-2</c:v>
                </c:pt>
                <c:pt idx="308">
                  <c:v>1.4685182413874561E-2</c:v>
                </c:pt>
                <c:pt idx="309">
                  <c:v>1.4685182413874563E-2</c:v>
                </c:pt>
                <c:pt idx="310">
                  <c:v>1.4685182413874563E-2</c:v>
                </c:pt>
                <c:pt idx="311">
                  <c:v>1.4685182413874558E-2</c:v>
                </c:pt>
                <c:pt idx="312">
                  <c:v>1.4685182413874561E-2</c:v>
                </c:pt>
                <c:pt idx="313">
                  <c:v>0</c:v>
                </c:pt>
                <c:pt idx="314">
                  <c:v>0</c:v>
                </c:pt>
                <c:pt idx="315">
                  <c:v>1.4685182413874559E-2</c:v>
                </c:pt>
                <c:pt idx="316">
                  <c:v>1.4685182413874561E-2</c:v>
                </c:pt>
                <c:pt idx="317">
                  <c:v>1.4685182413874558E-2</c:v>
                </c:pt>
                <c:pt idx="318">
                  <c:v>1.4685182413874561E-2</c:v>
                </c:pt>
                <c:pt idx="319">
                  <c:v>1.4685182413874561E-2</c:v>
                </c:pt>
                <c:pt idx="320">
                  <c:v>1.4685182413874554E-2</c:v>
                </c:pt>
                <c:pt idx="321">
                  <c:v>1.4685182413874559E-2</c:v>
                </c:pt>
                <c:pt idx="322">
                  <c:v>1.4685182413874561E-2</c:v>
                </c:pt>
                <c:pt idx="323">
                  <c:v>1.4685182413874558E-2</c:v>
                </c:pt>
                <c:pt idx="324">
                  <c:v>1.4685182413874561E-2</c:v>
                </c:pt>
                <c:pt idx="325">
                  <c:v>1.4685182413874552E-2</c:v>
                </c:pt>
                <c:pt idx="326">
                  <c:v>1.4685182413874561E-2</c:v>
                </c:pt>
                <c:pt idx="327">
                  <c:v>1.4685182413874559E-2</c:v>
                </c:pt>
                <c:pt idx="328">
                  <c:v>1.4685182413874561E-2</c:v>
                </c:pt>
                <c:pt idx="329">
                  <c:v>1.4685182413874559E-2</c:v>
                </c:pt>
                <c:pt idx="330">
                  <c:v>1.4685182413874563E-2</c:v>
                </c:pt>
                <c:pt idx="331">
                  <c:v>1.4685182413874558E-2</c:v>
                </c:pt>
                <c:pt idx="332">
                  <c:v>1.4685182413874561E-2</c:v>
                </c:pt>
                <c:pt idx="333">
                  <c:v>1.4685182413874561E-2</c:v>
                </c:pt>
                <c:pt idx="334">
                  <c:v>1.4685182413874556E-2</c:v>
                </c:pt>
                <c:pt idx="335">
                  <c:v>1.4685182413874565E-2</c:v>
                </c:pt>
              </c:numCache>
            </c:numRef>
          </c:val>
          <c:smooth val="0"/>
          <c:extLst xmlns:c16r2="http://schemas.microsoft.com/office/drawing/2015/06/char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50458576"/>
        <c:axId val="950454224"/>
      </c:lineChart>
      <c:catAx>
        <c:axId val="95045694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768"/>
        <c:crosses val="autoZero"/>
        <c:auto val="0"/>
        <c:lblAlgn val="ctr"/>
        <c:lblOffset val="100"/>
        <c:tickLblSkip val="48"/>
        <c:tickMarkSkip val="24"/>
        <c:noMultiLvlLbl val="0"/>
      </c:catAx>
      <c:valAx>
        <c:axId val="9504547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50456944"/>
        <c:crosses val="autoZero"/>
        <c:crossBetween val="between"/>
      </c:valAx>
      <c:valAx>
        <c:axId val="95045422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576"/>
        <c:crosses val="max"/>
        <c:crossBetween val="between"/>
      </c:valAx>
      <c:catAx>
        <c:axId val="950458576"/>
        <c:scaling>
          <c:orientation val="minMax"/>
        </c:scaling>
        <c:delete val="1"/>
        <c:axPos val="b"/>
        <c:numFmt formatCode="ddmmmyyyy\ hh:mm:ss" sourceLinked="1"/>
        <c:majorTickMark val="out"/>
        <c:minorTickMark val="none"/>
        <c:tickLblPos val="nextTo"/>
        <c:crossAx val="950454224"/>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55</c:f>
          <c:strCache>
            <c:ptCount val="1"/>
            <c:pt idx="0">
              <c:v>Hourly CO2 emissions by energy source 
NaturEner Power Watch, LLC (G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V$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3.7132764523578903</c:v>
                </c:pt>
                <c:pt idx="26">
                  <c:v>2.2707710982182188</c:v>
                </c:pt>
                <c:pt idx="27">
                  <c:v>0</c:v>
                </c:pt>
                <c:pt idx="28">
                  <c:v>0</c:v>
                </c:pt>
                <c:pt idx="29">
                  <c:v>2.3623633926781471</c:v>
                </c:pt>
                <c:pt idx="30">
                  <c:v>0.7798056280105643</c:v>
                </c:pt>
                <c:pt idx="31">
                  <c:v>0</c:v>
                </c:pt>
                <c:pt idx="32">
                  <c:v>0</c:v>
                </c:pt>
                <c:pt idx="33">
                  <c:v>0</c:v>
                </c:pt>
                <c:pt idx="34">
                  <c:v>0.75846031791969293</c:v>
                </c:pt>
                <c:pt idx="35">
                  <c:v>2.2304438619592348</c:v>
                </c:pt>
                <c:pt idx="36">
                  <c:v>0</c:v>
                </c:pt>
                <c:pt idx="37">
                  <c:v>0</c:v>
                </c:pt>
                <c:pt idx="38">
                  <c:v>0</c:v>
                </c:pt>
                <c:pt idx="39">
                  <c:v>0</c:v>
                </c:pt>
                <c:pt idx="40">
                  <c:v>0</c:v>
                </c:pt>
                <c:pt idx="41">
                  <c:v>0</c:v>
                </c:pt>
                <c:pt idx="42">
                  <c:v>0</c:v>
                </c:pt>
                <c:pt idx="43">
                  <c:v>0</c:v>
                </c:pt>
                <c:pt idx="44">
                  <c:v>0</c:v>
                </c:pt>
                <c:pt idx="45">
                  <c:v>0</c:v>
                </c:pt>
                <c:pt idx="46">
                  <c:v>0</c:v>
                </c:pt>
                <c:pt idx="47">
                  <c:v>0</c:v>
                </c:pt>
                <c:pt idx="48">
                  <c:v>0</c:v>
                </c:pt>
                <c:pt idx="49">
                  <c:v>3.6639456945067779</c:v>
                </c:pt>
                <c:pt idx="50">
                  <c:v>0</c:v>
                </c:pt>
                <c:pt idx="51">
                  <c:v>0</c:v>
                </c:pt>
                <c:pt idx="52">
                  <c:v>0</c:v>
                </c:pt>
                <c:pt idx="53">
                  <c:v>2.1663051773748592</c:v>
                </c:pt>
                <c:pt idx="54">
                  <c:v>2.1705597367693916</c:v>
                </c:pt>
                <c:pt idx="55">
                  <c:v>2.196413217042561</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2.08645115942292</c:v>
                </c:pt>
                <c:pt idx="71">
                  <c:v>3.5656204830077911</c:v>
                </c:pt>
                <c:pt idx="72">
                  <c:v>3.5570164142432716</c:v>
                </c:pt>
                <c:pt idx="73">
                  <c:v>4.3184702010175826</c:v>
                </c:pt>
                <c:pt idx="74">
                  <c:v>0</c:v>
                </c:pt>
                <c:pt idx="75">
                  <c:v>0</c:v>
                </c:pt>
                <c:pt idx="76">
                  <c:v>0</c:v>
                </c:pt>
                <c:pt idx="77">
                  <c:v>0</c:v>
                </c:pt>
                <c:pt idx="78">
                  <c:v>1.382356979870438</c:v>
                </c:pt>
                <c:pt idx="79">
                  <c:v>2.7668774834391741</c:v>
                </c:pt>
                <c:pt idx="80">
                  <c:v>4.0979759703758178</c:v>
                </c:pt>
                <c:pt idx="81">
                  <c:v>2.7670260545543663</c:v>
                </c:pt>
                <c:pt idx="82">
                  <c:v>2.7239191635127367</c:v>
                </c:pt>
                <c:pt idx="83">
                  <c:v>2.0206559509476638</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1.3961408382028966</c:v>
                </c:pt>
                <c:pt idx="122">
                  <c:v>0</c:v>
                </c:pt>
                <c:pt idx="123">
                  <c:v>1.3499886616896914</c:v>
                </c:pt>
                <c:pt idx="124">
                  <c:v>0</c:v>
                </c:pt>
                <c:pt idx="125">
                  <c:v>0</c:v>
                </c:pt>
                <c:pt idx="126">
                  <c:v>0</c:v>
                </c:pt>
                <c:pt idx="127">
                  <c:v>0</c:v>
                </c:pt>
                <c:pt idx="128">
                  <c:v>0.72027419337843657</c:v>
                </c:pt>
                <c:pt idx="129">
                  <c:v>2.1880631875602865</c:v>
                </c:pt>
                <c:pt idx="130">
                  <c:v>1.4572563993975456</c:v>
                </c:pt>
                <c:pt idx="131">
                  <c:v>2.912149810692084</c:v>
                </c:pt>
                <c:pt idx="132">
                  <c:v>1.4051477673432569</c:v>
                </c:pt>
                <c:pt idx="133">
                  <c:v>1.3904788649526429</c:v>
                </c:pt>
                <c:pt idx="134">
                  <c:v>0</c:v>
                </c:pt>
                <c:pt idx="135">
                  <c:v>0</c:v>
                </c:pt>
                <c:pt idx="136">
                  <c:v>0</c:v>
                </c:pt>
                <c:pt idx="137">
                  <c:v>0</c:v>
                </c:pt>
                <c:pt idx="138">
                  <c:v>0</c:v>
                </c:pt>
                <c:pt idx="139">
                  <c:v>2.684749527901626</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8103340740758935</c:v>
                </c:pt>
                <c:pt idx="200">
                  <c:v>1.248078304491439</c:v>
                </c:pt>
                <c:pt idx="201">
                  <c:v>2.4958444983869521</c:v>
                </c:pt>
                <c:pt idx="202">
                  <c:v>1.3243878887089828</c:v>
                </c:pt>
                <c:pt idx="203">
                  <c:v>1.3772140068121139</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2.8561586313302469</c:v>
                </c:pt>
                <c:pt idx="252">
                  <c:v>1.4356298102156417</c:v>
                </c:pt>
                <c:pt idx="253">
                  <c:v>2.859609655801012</c:v>
                </c:pt>
                <c:pt idx="254">
                  <c:v>2.190179979865766</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3.5002465209180196</c:v>
                </c:pt>
                <c:pt idx="284">
                  <c:v>2.1049629446580651</c:v>
                </c:pt>
                <c:pt idx="285">
                  <c:v>2.8206364544799145</c:v>
                </c:pt>
                <c:pt idx="286">
                  <c:v>2.126840840131945</c:v>
                </c:pt>
                <c:pt idx="287">
                  <c:v>2.7763570319381921</c:v>
                </c:pt>
              </c:numCache>
            </c:numRef>
          </c:val>
          <c:smooth val="0"/>
          <c:extLst xmlns:c16r2="http://schemas.microsoft.com/office/drawing/2015/06/chart">
            <c:ext xmlns:c16="http://schemas.microsoft.com/office/drawing/2014/chart" uri="{C3380CC4-5D6E-409C-BE32-E72D297353CC}">
              <c16:uniqueId val="{00000000-74E0-47DD-B34B-6E3AB1048186}"/>
            </c:ext>
          </c:extLst>
        </c:ser>
        <c:ser>
          <c:idx val="5"/>
          <c:order val="1"/>
          <c:tx>
            <c:strRef>
              <c:f>'Hourly Charts'!$W$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W$3:$W$362</c:f>
              <c:numCache>
                <c:formatCode>General</c:formatCode>
                <c:ptCount val="360"/>
                <c:pt idx="0">
                  <c:v>-1.0524529494389876</c:v>
                </c:pt>
                <c:pt idx="1">
                  <c:v>-1.0258085709721767</c:v>
                </c:pt>
                <c:pt idx="2">
                  <c:v>-1.0724362332890947</c:v>
                </c:pt>
                <c:pt idx="3">
                  <c:v>-1.1723526525396313</c:v>
                </c:pt>
                <c:pt idx="4">
                  <c:v>-1.2189803148565486</c:v>
                </c:pt>
                <c:pt idx="5">
                  <c:v>-1.2123192202398461</c:v>
                </c:pt>
                <c:pt idx="6">
                  <c:v>-1.2123192202398465</c:v>
                </c:pt>
                <c:pt idx="7">
                  <c:v>-1.1989970310064411</c:v>
                </c:pt>
                <c:pt idx="8">
                  <c:v>-1.1989970310064413</c:v>
                </c:pt>
                <c:pt idx="9">
                  <c:v>-1.3122356394903827</c:v>
                </c:pt>
                <c:pt idx="10">
                  <c:v>-1.2123192202398465</c:v>
                </c:pt>
                <c:pt idx="11">
                  <c:v>-1.2256414094732511</c:v>
                </c:pt>
                <c:pt idx="12">
                  <c:v>-1.3388800179571931</c:v>
                </c:pt>
                <c:pt idx="13">
                  <c:v>-1.3455411125738952</c:v>
                </c:pt>
                <c:pt idx="14">
                  <c:v>-1.2522857879400604</c:v>
                </c:pt>
                <c:pt idx="15">
                  <c:v>-1.1124028009893099</c:v>
                </c:pt>
                <c:pt idx="16">
                  <c:v>-0.93255324633834324</c:v>
                </c:pt>
                <c:pt idx="17">
                  <c:v>-0.8193146378544014</c:v>
                </c:pt>
                <c:pt idx="18">
                  <c:v>-0.41964896085225445</c:v>
                </c:pt>
                <c:pt idx="19">
                  <c:v>-0.11989970310064414</c:v>
                </c:pt>
                <c:pt idx="20">
                  <c:v>-5.9949851550322029E-2</c:v>
                </c:pt>
                <c:pt idx="21">
                  <c:v>-1.9983283850107367E-2</c:v>
                </c:pt>
                <c:pt idx="22">
                  <c:v>-1.9983283850107357E-2</c:v>
                </c:pt>
                <c:pt idx="23">
                  <c:v>-3.3305473083512262E-2</c:v>
                </c:pt>
                <c:pt idx="24">
                  <c:v>-3.3305473083512262E-2</c:v>
                </c:pt>
                <c:pt idx="25">
                  <c:v>0</c:v>
                </c:pt>
                <c:pt idx="26">
                  <c:v>0</c:v>
                </c:pt>
                <c:pt idx="27">
                  <c:v>-3.99665677002147E-2</c:v>
                </c:pt>
                <c:pt idx="28">
                  <c:v>-1.3322189233404905E-2</c:v>
                </c:pt>
                <c:pt idx="29">
                  <c:v>0</c:v>
                </c:pt>
                <c:pt idx="30">
                  <c:v>0</c:v>
                </c:pt>
                <c:pt idx="31">
                  <c:v>-9.9916419250536764E-2</c:v>
                </c:pt>
                <c:pt idx="32">
                  <c:v>-9.9916419250536764E-2</c:v>
                </c:pt>
                <c:pt idx="33">
                  <c:v>-6.6610946167024537E-2</c:v>
                </c:pt>
                <c:pt idx="34">
                  <c:v>0</c:v>
                </c:pt>
                <c:pt idx="35">
                  <c:v>0</c:v>
                </c:pt>
                <c:pt idx="36">
                  <c:v>-7.3272040783726983E-2</c:v>
                </c:pt>
                <c:pt idx="37">
                  <c:v>-0.33305473083512266</c:v>
                </c:pt>
                <c:pt idx="38">
                  <c:v>-0.2597826900513957</c:v>
                </c:pt>
                <c:pt idx="39">
                  <c:v>-0.2597826900513957</c:v>
                </c:pt>
                <c:pt idx="40">
                  <c:v>-0.31973254160171766</c:v>
                </c:pt>
                <c:pt idx="41">
                  <c:v>-0.29308816313490788</c:v>
                </c:pt>
                <c:pt idx="42">
                  <c:v>-0.29308816313490793</c:v>
                </c:pt>
                <c:pt idx="43">
                  <c:v>-0.17984955465096622</c:v>
                </c:pt>
                <c:pt idx="44">
                  <c:v>-0.13322189233404902</c:v>
                </c:pt>
                <c:pt idx="45">
                  <c:v>-9.9916419250536792E-2</c:v>
                </c:pt>
                <c:pt idx="46">
                  <c:v>0</c:v>
                </c:pt>
                <c:pt idx="47">
                  <c:v>-3.9966567700214714E-2</c:v>
                </c:pt>
                <c:pt idx="48">
                  <c:v>-3.9966567700214721E-2</c:v>
                </c:pt>
                <c:pt idx="49">
                  <c:v>0</c:v>
                </c:pt>
                <c:pt idx="50">
                  <c:v>0</c:v>
                </c:pt>
                <c:pt idx="51">
                  <c:v>-0.11989970310064407</c:v>
                </c:pt>
                <c:pt idx="52">
                  <c:v>-7.9933135400429442E-2</c:v>
                </c:pt>
                <c:pt idx="53">
                  <c:v>0</c:v>
                </c:pt>
                <c:pt idx="54">
                  <c:v>0</c:v>
                </c:pt>
                <c:pt idx="55">
                  <c:v>0</c:v>
                </c:pt>
                <c:pt idx="56">
                  <c:v>-2.6644378466809809E-2</c:v>
                </c:pt>
                <c:pt idx="57">
                  <c:v>-6.6610946167024523E-2</c:v>
                </c:pt>
                <c:pt idx="58">
                  <c:v>-6.6610946167024497E-3</c:v>
                </c:pt>
                <c:pt idx="59">
                  <c:v>-3.3305473083512262E-2</c:v>
                </c:pt>
                <c:pt idx="60">
                  <c:v>-7.9933135400429428E-2</c:v>
                </c:pt>
                <c:pt idx="61">
                  <c:v>-6.6610946167024496E-2</c:v>
                </c:pt>
                <c:pt idx="62">
                  <c:v>-9.3255324633834333E-2</c:v>
                </c:pt>
                <c:pt idx="63">
                  <c:v>-9.3255324633834305E-2</c:v>
                </c:pt>
                <c:pt idx="64">
                  <c:v>-5.3288756933619598E-2</c:v>
                </c:pt>
                <c:pt idx="65">
                  <c:v>-3.3305473083512248E-2</c:v>
                </c:pt>
                <c:pt idx="66">
                  <c:v>0</c:v>
                </c:pt>
                <c:pt idx="67">
                  <c:v>-2.6644378466809816E-2</c:v>
                </c:pt>
                <c:pt idx="68">
                  <c:v>-3.3305473083512262E-2</c:v>
                </c:pt>
                <c:pt idx="69">
                  <c:v>-4.6627662316917139E-2</c:v>
                </c:pt>
                <c:pt idx="70">
                  <c:v>0</c:v>
                </c:pt>
                <c:pt idx="71">
                  <c:v>0</c:v>
                </c:pt>
                <c:pt idx="72">
                  <c:v>0</c:v>
                </c:pt>
                <c:pt idx="73">
                  <c:v>0</c:v>
                </c:pt>
                <c:pt idx="74">
                  <c:v>0</c:v>
                </c:pt>
                <c:pt idx="75">
                  <c:v>-1.998328385010735E-2</c:v>
                </c:pt>
                <c:pt idx="76">
                  <c:v>-1.998328385010736E-2</c:v>
                </c:pt>
                <c:pt idx="77">
                  <c:v>0</c:v>
                </c:pt>
                <c:pt idx="78">
                  <c:v>0</c:v>
                </c:pt>
                <c:pt idx="79">
                  <c:v>0</c:v>
                </c:pt>
                <c:pt idx="80">
                  <c:v>0</c:v>
                </c:pt>
                <c:pt idx="81">
                  <c:v>0</c:v>
                </c:pt>
                <c:pt idx="82">
                  <c:v>0</c:v>
                </c:pt>
                <c:pt idx="83">
                  <c:v>0</c:v>
                </c:pt>
                <c:pt idx="84">
                  <c:v>-0.12656079771734657</c:v>
                </c:pt>
                <c:pt idx="85">
                  <c:v>-0.4196489608522545</c:v>
                </c:pt>
                <c:pt idx="86">
                  <c:v>-0.83263682708780651</c:v>
                </c:pt>
                <c:pt idx="87">
                  <c:v>-0.89924777325483096</c:v>
                </c:pt>
                <c:pt idx="88">
                  <c:v>-0.88592558402142618</c:v>
                </c:pt>
                <c:pt idx="89">
                  <c:v>-0.60615961011992336</c:v>
                </c:pt>
                <c:pt idx="90">
                  <c:v>-0.3330547308351226</c:v>
                </c:pt>
                <c:pt idx="91">
                  <c:v>-0.65944836705354271</c:v>
                </c:pt>
                <c:pt idx="92">
                  <c:v>-0.89924777325483107</c:v>
                </c:pt>
                <c:pt idx="93">
                  <c:v>-1.1523693686895242</c:v>
                </c:pt>
                <c:pt idx="94">
                  <c:v>-0.99916419250536836</c:v>
                </c:pt>
                <c:pt idx="95">
                  <c:v>-0.97918090865526097</c:v>
                </c:pt>
                <c:pt idx="96">
                  <c:v>-0.97918090865526053</c:v>
                </c:pt>
                <c:pt idx="97">
                  <c:v>-0.97918090865525997</c:v>
                </c:pt>
                <c:pt idx="98">
                  <c:v>-0.97918090865526108</c:v>
                </c:pt>
                <c:pt idx="99">
                  <c:v>-0.97918090865526042</c:v>
                </c:pt>
                <c:pt idx="100">
                  <c:v>-1.1390471794561197</c:v>
                </c:pt>
                <c:pt idx="101">
                  <c:v>-1.2389635987066556</c:v>
                </c:pt>
                <c:pt idx="102">
                  <c:v>-1.1656915579229294</c:v>
                </c:pt>
                <c:pt idx="103">
                  <c:v>-1.1856748417730365</c:v>
                </c:pt>
                <c:pt idx="104">
                  <c:v>-1.0457918548222853</c:v>
                </c:pt>
                <c:pt idx="105">
                  <c:v>-0.79933135400429411</c:v>
                </c:pt>
                <c:pt idx="106">
                  <c:v>-0.8059924486209965</c:v>
                </c:pt>
                <c:pt idx="107">
                  <c:v>-0.27976597390150287</c:v>
                </c:pt>
                <c:pt idx="108">
                  <c:v>-0.21315502773447847</c:v>
                </c:pt>
                <c:pt idx="109">
                  <c:v>-0.22647721696788334</c:v>
                </c:pt>
                <c:pt idx="110">
                  <c:v>-0.35303801468523016</c:v>
                </c:pt>
                <c:pt idx="111">
                  <c:v>-0.43297115008565917</c:v>
                </c:pt>
                <c:pt idx="112">
                  <c:v>-0.38634348776874211</c:v>
                </c:pt>
                <c:pt idx="113">
                  <c:v>-0.43297115008565928</c:v>
                </c:pt>
                <c:pt idx="114">
                  <c:v>-0.39966567700214717</c:v>
                </c:pt>
                <c:pt idx="115">
                  <c:v>-0.43963224470236173</c:v>
                </c:pt>
                <c:pt idx="116">
                  <c:v>-0.5328875693361963</c:v>
                </c:pt>
                <c:pt idx="117">
                  <c:v>-0.27976597390150293</c:v>
                </c:pt>
                <c:pt idx="118">
                  <c:v>-0.12656079771734663</c:v>
                </c:pt>
                <c:pt idx="119">
                  <c:v>-3.3305473083512262E-2</c:v>
                </c:pt>
                <c:pt idx="120">
                  <c:v>-3.3305473083512255E-2</c:v>
                </c:pt>
                <c:pt idx="121">
                  <c:v>0</c:v>
                </c:pt>
                <c:pt idx="122">
                  <c:v>-6.6610946167024541E-3</c:v>
                </c:pt>
                <c:pt idx="123">
                  <c:v>0</c:v>
                </c:pt>
                <c:pt idx="124">
                  <c:v>-6.6610946167024523E-3</c:v>
                </c:pt>
                <c:pt idx="125">
                  <c:v>-4.6627662316917159E-2</c:v>
                </c:pt>
                <c:pt idx="126">
                  <c:v>-1.9983283850107367E-2</c:v>
                </c:pt>
                <c:pt idx="127">
                  <c:v>-1.9983283850107354E-2</c:v>
                </c:pt>
                <c:pt idx="128">
                  <c:v>0</c:v>
                </c:pt>
                <c:pt idx="129">
                  <c:v>0</c:v>
                </c:pt>
                <c:pt idx="130">
                  <c:v>0</c:v>
                </c:pt>
                <c:pt idx="131">
                  <c:v>0</c:v>
                </c:pt>
                <c:pt idx="132">
                  <c:v>0</c:v>
                </c:pt>
                <c:pt idx="133">
                  <c:v>0</c:v>
                </c:pt>
                <c:pt idx="134">
                  <c:v>-4.6627662316917173E-2</c:v>
                </c:pt>
                <c:pt idx="135">
                  <c:v>-0.1065775138672392</c:v>
                </c:pt>
                <c:pt idx="136">
                  <c:v>-4.6627662316917166E-2</c:v>
                </c:pt>
                <c:pt idx="137">
                  <c:v>-0.19317174388437106</c:v>
                </c:pt>
                <c:pt idx="138">
                  <c:v>-6.6610946167024523E-2</c:v>
                </c:pt>
                <c:pt idx="139">
                  <c:v>0</c:v>
                </c:pt>
                <c:pt idx="140">
                  <c:v>-1.9983283850107364E-2</c:v>
                </c:pt>
                <c:pt idx="141">
                  <c:v>-0.10657751386723921</c:v>
                </c:pt>
                <c:pt idx="142">
                  <c:v>-0.11989970310064421</c:v>
                </c:pt>
                <c:pt idx="143">
                  <c:v>-0.28642706851820549</c:v>
                </c:pt>
                <c:pt idx="144">
                  <c:v>-0.28642706851820543</c:v>
                </c:pt>
                <c:pt idx="145">
                  <c:v>-0.41298786623555217</c:v>
                </c:pt>
                <c:pt idx="146">
                  <c:v>-0.85262011093791412</c:v>
                </c:pt>
                <c:pt idx="147">
                  <c:v>-0.91256996248823596</c:v>
                </c:pt>
                <c:pt idx="148">
                  <c:v>-1.1656915579229297</c:v>
                </c:pt>
                <c:pt idx="149">
                  <c:v>-0.90590886787153346</c:v>
                </c:pt>
                <c:pt idx="150">
                  <c:v>-0.79933135400429411</c:v>
                </c:pt>
                <c:pt idx="151">
                  <c:v>-1.0657751386723919</c:v>
                </c:pt>
                <c:pt idx="152">
                  <c:v>-0.87260339478802151</c:v>
                </c:pt>
                <c:pt idx="153">
                  <c:v>-0.71273712398716238</c:v>
                </c:pt>
                <c:pt idx="154">
                  <c:v>-1.1989970310064415</c:v>
                </c:pt>
                <c:pt idx="155">
                  <c:v>-1.2989134502569784</c:v>
                </c:pt>
                <c:pt idx="156">
                  <c:v>-1.3055745448736806</c:v>
                </c:pt>
                <c:pt idx="157">
                  <c:v>-1.3522022071905979</c:v>
                </c:pt>
                <c:pt idx="158">
                  <c:v>-1.3055745448736806</c:v>
                </c:pt>
                <c:pt idx="159">
                  <c:v>-1.192335936389739</c:v>
                </c:pt>
                <c:pt idx="160">
                  <c:v>-1.2922523556402759</c:v>
                </c:pt>
                <c:pt idx="161">
                  <c:v>-1.3055745448736802</c:v>
                </c:pt>
                <c:pt idx="162">
                  <c:v>-1.2989134502569781</c:v>
                </c:pt>
                <c:pt idx="163">
                  <c:v>-1.3322189233404904</c:v>
                </c:pt>
                <c:pt idx="164">
                  <c:v>-1.2855912610235734</c:v>
                </c:pt>
                <c:pt idx="165">
                  <c:v>-0.76602588092078205</c:v>
                </c:pt>
                <c:pt idx="166">
                  <c:v>-0.96585871942185542</c:v>
                </c:pt>
                <c:pt idx="167">
                  <c:v>-1.2189803148565486</c:v>
                </c:pt>
                <c:pt idx="168">
                  <c:v>-1.2189803148565488</c:v>
                </c:pt>
                <c:pt idx="169">
                  <c:v>-1.0790973279057974</c:v>
                </c:pt>
                <c:pt idx="170">
                  <c:v>-0.95253653018845119</c:v>
                </c:pt>
                <c:pt idx="171">
                  <c:v>-0.95919762480515314</c:v>
                </c:pt>
                <c:pt idx="172">
                  <c:v>-1.0058252871220705</c:v>
                </c:pt>
                <c:pt idx="173">
                  <c:v>-1.0124863817387728</c:v>
                </c:pt>
                <c:pt idx="174">
                  <c:v>-1.0124863817387726</c:v>
                </c:pt>
                <c:pt idx="175">
                  <c:v>-0.75936478630407933</c:v>
                </c:pt>
                <c:pt idx="176">
                  <c:v>-0.31973254160171771</c:v>
                </c:pt>
                <c:pt idx="177">
                  <c:v>-0.4063267716188495</c:v>
                </c:pt>
                <c:pt idx="178">
                  <c:v>-0.66610946167024554</c:v>
                </c:pt>
                <c:pt idx="179">
                  <c:v>-0.56619304241970836</c:v>
                </c:pt>
                <c:pt idx="180">
                  <c:v>-0.44629333931906451</c:v>
                </c:pt>
                <c:pt idx="181">
                  <c:v>-0.38634348776874211</c:v>
                </c:pt>
                <c:pt idx="182">
                  <c:v>-0.39966567700214728</c:v>
                </c:pt>
                <c:pt idx="183">
                  <c:v>-0.45961552855246907</c:v>
                </c:pt>
                <c:pt idx="184">
                  <c:v>-0.55287085318630358</c:v>
                </c:pt>
                <c:pt idx="185">
                  <c:v>-0.27310487928480054</c:v>
                </c:pt>
                <c:pt idx="186">
                  <c:v>-0.52622647471949369</c:v>
                </c:pt>
                <c:pt idx="187">
                  <c:v>-0.54620975856960097</c:v>
                </c:pt>
                <c:pt idx="188">
                  <c:v>-0.55287085318630369</c:v>
                </c:pt>
                <c:pt idx="189">
                  <c:v>-0.62614289397003053</c:v>
                </c:pt>
                <c:pt idx="190">
                  <c:v>-0.75936478630407955</c:v>
                </c:pt>
                <c:pt idx="191">
                  <c:v>-0.61282070473662542</c:v>
                </c:pt>
                <c:pt idx="192">
                  <c:v>-0.61282070473662564</c:v>
                </c:pt>
                <c:pt idx="193">
                  <c:v>-0.5262264747194938</c:v>
                </c:pt>
                <c:pt idx="194">
                  <c:v>-0.63946508320343531</c:v>
                </c:pt>
                <c:pt idx="195">
                  <c:v>-0.47959881240257657</c:v>
                </c:pt>
                <c:pt idx="196">
                  <c:v>-0.56619304241970858</c:v>
                </c:pt>
                <c:pt idx="197">
                  <c:v>-0.22647721696788337</c:v>
                </c:pt>
                <c:pt idx="198">
                  <c:v>-6.6610946167024558E-3</c:v>
                </c:pt>
                <c:pt idx="199">
                  <c:v>0</c:v>
                </c:pt>
                <c:pt idx="200">
                  <c:v>0</c:v>
                </c:pt>
                <c:pt idx="201">
                  <c:v>0</c:v>
                </c:pt>
                <c:pt idx="202">
                  <c:v>0</c:v>
                </c:pt>
                <c:pt idx="203">
                  <c:v>0</c:v>
                </c:pt>
                <c:pt idx="204">
                  <c:v>0</c:v>
                </c:pt>
                <c:pt idx="205">
                  <c:v>-6.6610946167024496E-2</c:v>
                </c:pt>
                <c:pt idx="206">
                  <c:v>-7.993313540042947E-2</c:v>
                </c:pt>
                <c:pt idx="207">
                  <c:v>-0.18651064926766869</c:v>
                </c:pt>
                <c:pt idx="208">
                  <c:v>-0.15320517618415641</c:v>
                </c:pt>
                <c:pt idx="209">
                  <c:v>-0.19317174388437111</c:v>
                </c:pt>
                <c:pt idx="210">
                  <c:v>-0.15320517618415644</c:v>
                </c:pt>
                <c:pt idx="211">
                  <c:v>-0.27310487928480037</c:v>
                </c:pt>
                <c:pt idx="212">
                  <c:v>-0.15320517618415644</c:v>
                </c:pt>
                <c:pt idx="213">
                  <c:v>-0.22647721696788337</c:v>
                </c:pt>
                <c:pt idx="214">
                  <c:v>-0.64612617782013781</c:v>
                </c:pt>
                <c:pt idx="215">
                  <c:v>-0.75936478630407978</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1.1590304633062274</c:v>
                </c:pt>
                <c:pt idx="241">
                  <c:v>-1.1124028009893094</c:v>
                </c:pt>
                <c:pt idx="242">
                  <c:v>-1.1323860848394169</c:v>
                </c:pt>
                <c:pt idx="243">
                  <c:v>-1.1856748417730367</c:v>
                </c:pt>
                <c:pt idx="244">
                  <c:v>-1.1723526525396322</c:v>
                </c:pt>
                <c:pt idx="245">
                  <c:v>-0.79933135400429445</c:v>
                </c:pt>
                <c:pt idx="246">
                  <c:v>-0.50624319086938663</c:v>
                </c:pt>
                <c:pt idx="247">
                  <c:v>-0.50624319086938652</c:v>
                </c:pt>
                <c:pt idx="248">
                  <c:v>-0.26644378466809809</c:v>
                </c:pt>
                <c:pt idx="249">
                  <c:v>-0.27310487928480048</c:v>
                </c:pt>
                <c:pt idx="250">
                  <c:v>0</c:v>
                </c:pt>
                <c:pt idx="251">
                  <c:v>0</c:v>
                </c:pt>
                <c:pt idx="252">
                  <c:v>0</c:v>
                </c:pt>
                <c:pt idx="253">
                  <c:v>0</c:v>
                </c:pt>
                <c:pt idx="254">
                  <c:v>0</c:v>
                </c:pt>
                <c:pt idx="255">
                  <c:v>-2.6644378466809813E-2</c:v>
                </c:pt>
                <c:pt idx="256">
                  <c:v>-0.27310487928480054</c:v>
                </c:pt>
                <c:pt idx="257">
                  <c:v>-0.22647721696788345</c:v>
                </c:pt>
                <c:pt idx="258">
                  <c:v>-6.6610946167024523E-3</c:v>
                </c:pt>
                <c:pt idx="259">
                  <c:v>0</c:v>
                </c:pt>
                <c:pt idx="260">
                  <c:v>-1.3322189233404905E-2</c:v>
                </c:pt>
                <c:pt idx="261">
                  <c:v>-3.9966567700214707E-2</c:v>
                </c:pt>
                <c:pt idx="262">
                  <c:v>-8.6594230017131915E-2</c:v>
                </c:pt>
                <c:pt idx="263">
                  <c:v>0</c:v>
                </c:pt>
                <c:pt idx="264">
                  <c:v>-6.6610946167024541E-3</c:v>
                </c:pt>
                <c:pt idx="265">
                  <c:v>-7.3272040783726983E-2</c:v>
                </c:pt>
                <c:pt idx="266">
                  <c:v>-0.12656079771734663</c:v>
                </c:pt>
                <c:pt idx="267">
                  <c:v>-0.19983283850107353</c:v>
                </c:pt>
                <c:pt idx="268">
                  <c:v>-0.11989970310064421</c:v>
                </c:pt>
                <c:pt idx="269">
                  <c:v>0</c:v>
                </c:pt>
                <c:pt idx="270">
                  <c:v>-3.3305473083512255E-2</c:v>
                </c:pt>
                <c:pt idx="271">
                  <c:v>-5.9949851550322085E-2</c:v>
                </c:pt>
                <c:pt idx="272">
                  <c:v>-5.9949851550322106E-2</c:v>
                </c:pt>
                <c:pt idx="273">
                  <c:v>-6.6610946167024537E-2</c:v>
                </c:pt>
                <c:pt idx="274">
                  <c:v>-4.6627662316917173E-2</c:v>
                </c:pt>
                <c:pt idx="275">
                  <c:v>-6.6610946167024551E-2</c:v>
                </c:pt>
                <c:pt idx="276">
                  <c:v>-0.11989970310064414</c:v>
                </c:pt>
                <c:pt idx="277">
                  <c:v>-0.15320517618415644</c:v>
                </c:pt>
                <c:pt idx="278">
                  <c:v>-7.9933135400429442E-2</c:v>
                </c:pt>
                <c:pt idx="279">
                  <c:v>-2.6644378466809806E-2</c:v>
                </c:pt>
                <c:pt idx="280">
                  <c:v>-1.3322189233404906E-2</c:v>
                </c:pt>
                <c:pt idx="281">
                  <c:v>-0.33971582545182505</c:v>
                </c:pt>
                <c:pt idx="282">
                  <c:v>-9.991641925053682E-2</c:v>
                </c:pt>
                <c:pt idx="283">
                  <c:v>0</c:v>
                </c:pt>
                <c:pt idx="284">
                  <c:v>0</c:v>
                </c:pt>
                <c:pt idx="285">
                  <c:v>0</c:v>
                </c:pt>
                <c:pt idx="286">
                  <c:v>0</c:v>
                </c:pt>
                <c:pt idx="287">
                  <c:v>0</c:v>
                </c:pt>
              </c:numCache>
            </c:numRef>
          </c:val>
          <c:smooth val="0"/>
          <c:extLst xmlns:c16r2="http://schemas.microsoft.com/office/drawing/2015/06/chart">
            <c:ext xmlns:c16="http://schemas.microsoft.com/office/drawing/2014/chart" uri="{C3380CC4-5D6E-409C-BE32-E72D297353CC}">
              <c16:uniqueId val="{00000001-74E0-47DD-B34B-6E3AB1048186}"/>
            </c:ext>
          </c:extLst>
        </c:ser>
        <c:ser>
          <c:idx val="3"/>
          <c:order val="2"/>
          <c:tx>
            <c:strRef>
              <c:f>'Hourly Charts'!$T$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T$3:$T$362</c:f>
              <c:numCache>
                <c:formatCode>General</c:formatCode>
                <c:ptCount val="360"/>
                <c:pt idx="0">
                  <c:v>1.0524529494389876</c:v>
                </c:pt>
                <c:pt idx="1">
                  <c:v>1.0258085709721767</c:v>
                </c:pt>
                <c:pt idx="2">
                  <c:v>1.0724362332890947</c:v>
                </c:pt>
                <c:pt idx="3">
                  <c:v>1.1723526525396313</c:v>
                </c:pt>
                <c:pt idx="4">
                  <c:v>1.2189803148565486</c:v>
                </c:pt>
                <c:pt idx="5">
                  <c:v>1.2123192202398461</c:v>
                </c:pt>
                <c:pt idx="6">
                  <c:v>1.2123192202398465</c:v>
                </c:pt>
                <c:pt idx="7">
                  <c:v>1.1989970310064411</c:v>
                </c:pt>
                <c:pt idx="8">
                  <c:v>1.1989970310064413</c:v>
                </c:pt>
                <c:pt idx="9">
                  <c:v>1.3122356394903827</c:v>
                </c:pt>
                <c:pt idx="10">
                  <c:v>1.2123192202398465</c:v>
                </c:pt>
                <c:pt idx="11">
                  <c:v>1.2256414094732511</c:v>
                </c:pt>
                <c:pt idx="12">
                  <c:v>1.3388800179571931</c:v>
                </c:pt>
                <c:pt idx="13">
                  <c:v>1.3455411125738952</c:v>
                </c:pt>
                <c:pt idx="14">
                  <c:v>1.2522857879400604</c:v>
                </c:pt>
                <c:pt idx="15">
                  <c:v>1.1124028009893097</c:v>
                </c:pt>
                <c:pt idx="16">
                  <c:v>0.93255324633834324</c:v>
                </c:pt>
                <c:pt idx="17">
                  <c:v>0.8193146378544014</c:v>
                </c:pt>
                <c:pt idx="18">
                  <c:v>0.41964896085225445</c:v>
                </c:pt>
                <c:pt idx="19">
                  <c:v>0.11989970310064414</c:v>
                </c:pt>
                <c:pt idx="20">
                  <c:v>5.9949851550322029E-2</c:v>
                </c:pt>
                <c:pt idx="21">
                  <c:v>1.9983283850107364E-2</c:v>
                </c:pt>
                <c:pt idx="22">
                  <c:v>1.9983283850107357E-2</c:v>
                </c:pt>
                <c:pt idx="23">
                  <c:v>3.3305473083512262E-2</c:v>
                </c:pt>
                <c:pt idx="24">
                  <c:v>3.3305473083512262E-2</c:v>
                </c:pt>
                <c:pt idx="25">
                  <c:v>3.3305473083512269E-2</c:v>
                </c:pt>
                <c:pt idx="26">
                  <c:v>3.3305473083512262E-2</c:v>
                </c:pt>
                <c:pt idx="27">
                  <c:v>3.99665677002147E-2</c:v>
                </c:pt>
                <c:pt idx="28">
                  <c:v>1.9983283850107357E-2</c:v>
                </c:pt>
                <c:pt idx="29">
                  <c:v>0</c:v>
                </c:pt>
                <c:pt idx="30">
                  <c:v>6.6610946167024506E-3</c:v>
                </c:pt>
                <c:pt idx="31">
                  <c:v>0.10657751386723921</c:v>
                </c:pt>
                <c:pt idx="32">
                  <c:v>9.9916419250536764E-2</c:v>
                </c:pt>
                <c:pt idx="33">
                  <c:v>6.6610946167024537E-2</c:v>
                </c:pt>
                <c:pt idx="34">
                  <c:v>6.6610946167024532E-3</c:v>
                </c:pt>
                <c:pt idx="35">
                  <c:v>0</c:v>
                </c:pt>
                <c:pt idx="36">
                  <c:v>7.9933135400429442E-2</c:v>
                </c:pt>
                <c:pt idx="37">
                  <c:v>0.33305473083512266</c:v>
                </c:pt>
                <c:pt idx="38">
                  <c:v>0.2597826900513957</c:v>
                </c:pt>
                <c:pt idx="39">
                  <c:v>0.2597826900513957</c:v>
                </c:pt>
                <c:pt idx="40">
                  <c:v>0.31973254160171766</c:v>
                </c:pt>
                <c:pt idx="41">
                  <c:v>0.29308816313490788</c:v>
                </c:pt>
                <c:pt idx="42">
                  <c:v>0.29308816313490793</c:v>
                </c:pt>
                <c:pt idx="43">
                  <c:v>0.17984955465096622</c:v>
                </c:pt>
                <c:pt idx="44">
                  <c:v>0.13322189233404902</c:v>
                </c:pt>
                <c:pt idx="45">
                  <c:v>9.9916419250536792E-2</c:v>
                </c:pt>
                <c:pt idx="46">
                  <c:v>6.6610946167024523E-3</c:v>
                </c:pt>
                <c:pt idx="47">
                  <c:v>4.6627662316917166E-2</c:v>
                </c:pt>
                <c:pt idx="48">
                  <c:v>4.6627662316917173E-2</c:v>
                </c:pt>
                <c:pt idx="49">
                  <c:v>0</c:v>
                </c:pt>
                <c:pt idx="50">
                  <c:v>1.332218923340491E-2</c:v>
                </c:pt>
                <c:pt idx="51">
                  <c:v>0.11989970310064407</c:v>
                </c:pt>
                <c:pt idx="52">
                  <c:v>7.9933135400429442E-2</c:v>
                </c:pt>
                <c:pt idx="53">
                  <c:v>0</c:v>
                </c:pt>
                <c:pt idx="54">
                  <c:v>0</c:v>
                </c:pt>
                <c:pt idx="55">
                  <c:v>0</c:v>
                </c:pt>
                <c:pt idx="56">
                  <c:v>3.3305473083512262E-2</c:v>
                </c:pt>
                <c:pt idx="57">
                  <c:v>6.6610946167024523E-2</c:v>
                </c:pt>
                <c:pt idx="58">
                  <c:v>6.6610946167024497E-3</c:v>
                </c:pt>
                <c:pt idx="59">
                  <c:v>3.3305473083512262E-2</c:v>
                </c:pt>
                <c:pt idx="60">
                  <c:v>7.9933135400429428E-2</c:v>
                </c:pt>
                <c:pt idx="61">
                  <c:v>6.6610946167024496E-2</c:v>
                </c:pt>
                <c:pt idx="62">
                  <c:v>9.3255324633834333E-2</c:v>
                </c:pt>
                <c:pt idx="63">
                  <c:v>9.3255324633834305E-2</c:v>
                </c:pt>
                <c:pt idx="64">
                  <c:v>5.3288756933619598E-2</c:v>
                </c:pt>
                <c:pt idx="65">
                  <c:v>3.3305473083512248E-2</c:v>
                </c:pt>
                <c:pt idx="66">
                  <c:v>6.6610946167024532E-3</c:v>
                </c:pt>
                <c:pt idx="67">
                  <c:v>3.3305473083512269E-2</c:v>
                </c:pt>
                <c:pt idx="68">
                  <c:v>3.3305473083512262E-2</c:v>
                </c:pt>
                <c:pt idx="69">
                  <c:v>4.6627662316917132E-2</c:v>
                </c:pt>
                <c:pt idx="70">
                  <c:v>0</c:v>
                </c:pt>
                <c:pt idx="71">
                  <c:v>0</c:v>
                </c:pt>
                <c:pt idx="72">
                  <c:v>0</c:v>
                </c:pt>
                <c:pt idx="73">
                  <c:v>0</c:v>
                </c:pt>
                <c:pt idx="74">
                  <c:v>6.6610946167024523E-3</c:v>
                </c:pt>
                <c:pt idx="75">
                  <c:v>2.6644378466809799E-2</c:v>
                </c:pt>
                <c:pt idx="76">
                  <c:v>1.998328385010736E-2</c:v>
                </c:pt>
                <c:pt idx="77">
                  <c:v>6.6610946167024523E-3</c:v>
                </c:pt>
                <c:pt idx="78">
                  <c:v>0</c:v>
                </c:pt>
                <c:pt idx="79">
                  <c:v>0</c:v>
                </c:pt>
                <c:pt idx="80">
                  <c:v>0</c:v>
                </c:pt>
                <c:pt idx="81">
                  <c:v>0</c:v>
                </c:pt>
                <c:pt idx="82">
                  <c:v>0</c:v>
                </c:pt>
                <c:pt idx="83">
                  <c:v>0</c:v>
                </c:pt>
                <c:pt idx="84">
                  <c:v>0.12656079771734657</c:v>
                </c:pt>
                <c:pt idx="85">
                  <c:v>0.4196489608522545</c:v>
                </c:pt>
                <c:pt idx="86">
                  <c:v>0.83263682708780651</c:v>
                </c:pt>
                <c:pt idx="87">
                  <c:v>0.89924777325483096</c:v>
                </c:pt>
                <c:pt idx="88">
                  <c:v>0.88592558402142618</c:v>
                </c:pt>
                <c:pt idx="89">
                  <c:v>0.60615961011992336</c:v>
                </c:pt>
                <c:pt idx="90">
                  <c:v>0.3330547308351226</c:v>
                </c:pt>
                <c:pt idx="91">
                  <c:v>0.65944836705354259</c:v>
                </c:pt>
                <c:pt idx="92">
                  <c:v>0.89924777325483107</c:v>
                </c:pt>
                <c:pt idx="93">
                  <c:v>1.1523693686895242</c:v>
                </c:pt>
                <c:pt idx="94">
                  <c:v>0.99916419250536825</c:v>
                </c:pt>
                <c:pt idx="95">
                  <c:v>0.97918090865526086</c:v>
                </c:pt>
                <c:pt idx="96">
                  <c:v>0.97918090865526053</c:v>
                </c:pt>
                <c:pt idx="97">
                  <c:v>0.97918090865525986</c:v>
                </c:pt>
                <c:pt idx="98">
                  <c:v>0.97918090865526108</c:v>
                </c:pt>
                <c:pt idx="99">
                  <c:v>0.97918090865526031</c:v>
                </c:pt>
                <c:pt idx="100">
                  <c:v>1.1390471794561194</c:v>
                </c:pt>
                <c:pt idx="101">
                  <c:v>1.2389635987066556</c:v>
                </c:pt>
                <c:pt idx="102">
                  <c:v>1.1656915579229292</c:v>
                </c:pt>
                <c:pt idx="103">
                  <c:v>1.1856748417730365</c:v>
                </c:pt>
                <c:pt idx="104">
                  <c:v>1.0457918548222851</c:v>
                </c:pt>
                <c:pt idx="105">
                  <c:v>0.799331354004294</c:v>
                </c:pt>
                <c:pt idx="106">
                  <c:v>0.80599244862099639</c:v>
                </c:pt>
                <c:pt idx="107">
                  <c:v>0.27976597390150287</c:v>
                </c:pt>
                <c:pt idx="108">
                  <c:v>0.21315502773447847</c:v>
                </c:pt>
                <c:pt idx="109">
                  <c:v>0.22647721696788334</c:v>
                </c:pt>
                <c:pt idx="110">
                  <c:v>0.35303801468523011</c:v>
                </c:pt>
                <c:pt idx="111">
                  <c:v>0.43297115008565912</c:v>
                </c:pt>
                <c:pt idx="112">
                  <c:v>0.38634348776874217</c:v>
                </c:pt>
                <c:pt idx="113">
                  <c:v>0.43297115008565928</c:v>
                </c:pt>
                <c:pt idx="114">
                  <c:v>0.39966567700214717</c:v>
                </c:pt>
                <c:pt idx="115">
                  <c:v>0.43963224470236173</c:v>
                </c:pt>
                <c:pt idx="116">
                  <c:v>0.5328875693361963</c:v>
                </c:pt>
                <c:pt idx="117">
                  <c:v>0.27976597390150293</c:v>
                </c:pt>
                <c:pt idx="118">
                  <c:v>0.1265607977173466</c:v>
                </c:pt>
                <c:pt idx="119">
                  <c:v>3.3305473083512262E-2</c:v>
                </c:pt>
                <c:pt idx="120">
                  <c:v>3.3305473083512255E-2</c:v>
                </c:pt>
                <c:pt idx="121">
                  <c:v>0</c:v>
                </c:pt>
                <c:pt idx="122">
                  <c:v>1.3322189233404906E-2</c:v>
                </c:pt>
                <c:pt idx="123">
                  <c:v>0</c:v>
                </c:pt>
                <c:pt idx="124">
                  <c:v>1.3322189233404905E-2</c:v>
                </c:pt>
                <c:pt idx="125">
                  <c:v>4.6627662316917153E-2</c:v>
                </c:pt>
                <c:pt idx="126">
                  <c:v>1.9983283850107364E-2</c:v>
                </c:pt>
                <c:pt idx="127">
                  <c:v>1.9983283850107354E-2</c:v>
                </c:pt>
                <c:pt idx="128">
                  <c:v>6.6610946167024523E-3</c:v>
                </c:pt>
                <c:pt idx="129">
                  <c:v>0</c:v>
                </c:pt>
                <c:pt idx="130">
                  <c:v>0</c:v>
                </c:pt>
                <c:pt idx="131">
                  <c:v>0</c:v>
                </c:pt>
                <c:pt idx="132">
                  <c:v>0</c:v>
                </c:pt>
                <c:pt idx="133">
                  <c:v>0</c:v>
                </c:pt>
                <c:pt idx="134">
                  <c:v>4.6627662316917173E-2</c:v>
                </c:pt>
                <c:pt idx="135">
                  <c:v>0.1065775138672392</c:v>
                </c:pt>
                <c:pt idx="136">
                  <c:v>5.3288756933619619E-2</c:v>
                </c:pt>
                <c:pt idx="137">
                  <c:v>0.19317174388437108</c:v>
                </c:pt>
                <c:pt idx="138">
                  <c:v>6.6610946167024523E-2</c:v>
                </c:pt>
                <c:pt idx="139">
                  <c:v>0</c:v>
                </c:pt>
                <c:pt idx="140">
                  <c:v>2.6644378466809813E-2</c:v>
                </c:pt>
                <c:pt idx="141">
                  <c:v>0.10657751386723921</c:v>
                </c:pt>
                <c:pt idx="142">
                  <c:v>0.11989970310064418</c:v>
                </c:pt>
                <c:pt idx="143">
                  <c:v>0.28642706851820549</c:v>
                </c:pt>
                <c:pt idx="144">
                  <c:v>0.28642706851820543</c:v>
                </c:pt>
                <c:pt idx="145">
                  <c:v>0.41298786623555211</c:v>
                </c:pt>
                <c:pt idx="146">
                  <c:v>0.85262011093791401</c:v>
                </c:pt>
                <c:pt idx="147">
                  <c:v>0.91256996248823596</c:v>
                </c:pt>
                <c:pt idx="148">
                  <c:v>1.1656915579229297</c:v>
                </c:pt>
                <c:pt idx="149">
                  <c:v>0.90590886787153357</c:v>
                </c:pt>
                <c:pt idx="150">
                  <c:v>0.79933135400429411</c:v>
                </c:pt>
                <c:pt idx="151">
                  <c:v>1.0657751386723919</c:v>
                </c:pt>
                <c:pt idx="152">
                  <c:v>0.8726033947880214</c:v>
                </c:pt>
                <c:pt idx="153">
                  <c:v>0.71273712398716238</c:v>
                </c:pt>
                <c:pt idx="154">
                  <c:v>1.1989970310064415</c:v>
                </c:pt>
                <c:pt idx="155">
                  <c:v>1.2989134502569784</c:v>
                </c:pt>
                <c:pt idx="156">
                  <c:v>1.3055745448736806</c:v>
                </c:pt>
                <c:pt idx="157">
                  <c:v>1.3522022071905979</c:v>
                </c:pt>
                <c:pt idx="158">
                  <c:v>1.3055745448736806</c:v>
                </c:pt>
                <c:pt idx="159">
                  <c:v>1.192335936389739</c:v>
                </c:pt>
                <c:pt idx="160">
                  <c:v>1.2922523556402759</c:v>
                </c:pt>
                <c:pt idx="161">
                  <c:v>1.3055745448736802</c:v>
                </c:pt>
                <c:pt idx="162">
                  <c:v>1.2989134502569781</c:v>
                </c:pt>
                <c:pt idx="163">
                  <c:v>1.3322189233404904</c:v>
                </c:pt>
                <c:pt idx="164">
                  <c:v>1.2855912610235734</c:v>
                </c:pt>
                <c:pt idx="165">
                  <c:v>0.76602588092078205</c:v>
                </c:pt>
                <c:pt idx="166">
                  <c:v>0.96585871942185542</c:v>
                </c:pt>
                <c:pt idx="167">
                  <c:v>1.2189803148565486</c:v>
                </c:pt>
                <c:pt idx="168">
                  <c:v>1.2189803148565488</c:v>
                </c:pt>
                <c:pt idx="169">
                  <c:v>1.0790973279057974</c:v>
                </c:pt>
                <c:pt idx="170">
                  <c:v>0.95253653018845108</c:v>
                </c:pt>
                <c:pt idx="171">
                  <c:v>0.95919762480515314</c:v>
                </c:pt>
                <c:pt idx="172">
                  <c:v>1.0058252871220705</c:v>
                </c:pt>
                <c:pt idx="173">
                  <c:v>1.0124863817387728</c:v>
                </c:pt>
                <c:pt idx="174">
                  <c:v>1.0124863817387726</c:v>
                </c:pt>
                <c:pt idx="175">
                  <c:v>0.75936478630407944</c:v>
                </c:pt>
                <c:pt idx="176">
                  <c:v>0.31973254160171771</c:v>
                </c:pt>
                <c:pt idx="177">
                  <c:v>0.4063267716188495</c:v>
                </c:pt>
                <c:pt idx="178">
                  <c:v>0.66610946167024554</c:v>
                </c:pt>
                <c:pt idx="179">
                  <c:v>0.56619304241970836</c:v>
                </c:pt>
                <c:pt idx="180">
                  <c:v>0.4462933393190644</c:v>
                </c:pt>
                <c:pt idx="181">
                  <c:v>0.38634348776874217</c:v>
                </c:pt>
                <c:pt idx="182">
                  <c:v>0.39966567700214722</c:v>
                </c:pt>
                <c:pt idx="183">
                  <c:v>0.45961552855246907</c:v>
                </c:pt>
                <c:pt idx="184">
                  <c:v>0.55287085318630358</c:v>
                </c:pt>
                <c:pt idx="185">
                  <c:v>0.27310487928480054</c:v>
                </c:pt>
                <c:pt idx="186">
                  <c:v>0.52622647471949358</c:v>
                </c:pt>
                <c:pt idx="187">
                  <c:v>0.54620975856960097</c:v>
                </c:pt>
                <c:pt idx="188">
                  <c:v>0.55287085318630358</c:v>
                </c:pt>
                <c:pt idx="189">
                  <c:v>0.62614289397003053</c:v>
                </c:pt>
                <c:pt idx="190">
                  <c:v>0.75936478630407955</c:v>
                </c:pt>
                <c:pt idx="191">
                  <c:v>0.61282070473662531</c:v>
                </c:pt>
                <c:pt idx="192">
                  <c:v>0.61282070473662564</c:v>
                </c:pt>
                <c:pt idx="193">
                  <c:v>0.5262264747194938</c:v>
                </c:pt>
                <c:pt idx="194">
                  <c:v>0.63946508320343531</c:v>
                </c:pt>
                <c:pt idx="195">
                  <c:v>0.47959881240257657</c:v>
                </c:pt>
                <c:pt idx="196">
                  <c:v>0.56619304241970858</c:v>
                </c:pt>
                <c:pt idx="197">
                  <c:v>0.22647721696788339</c:v>
                </c:pt>
                <c:pt idx="198">
                  <c:v>1.9983283850107364E-2</c:v>
                </c:pt>
                <c:pt idx="199">
                  <c:v>0</c:v>
                </c:pt>
                <c:pt idx="200">
                  <c:v>0</c:v>
                </c:pt>
                <c:pt idx="201">
                  <c:v>0</c:v>
                </c:pt>
                <c:pt idx="202">
                  <c:v>0</c:v>
                </c:pt>
                <c:pt idx="203">
                  <c:v>0</c:v>
                </c:pt>
                <c:pt idx="204">
                  <c:v>6.6610946167024532E-3</c:v>
                </c:pt>
                <c:pt idx="205">
                  <c:v>6.6610946167024496E-2</c:v>
                </c:pt>
                <c:pt idx="206">
                  <c:v>7.9933135400429456E-2</c:v>
                </c:pt>
                <c:pt idx="207">
                  <c:v>0.18651064926766869</c:v>
                </c:pt>
                <c:pt idx="208">
                  <c:v>0.15320517618415641</c:v>
                </c:pt>
                <c:pt idx="209">
                  <c:v>0.19317174388437111</c:v>
                </c:pt>
                <c:pt idx="210">
                  <c:v>0.15320517618415644</c:v>
                </c:pt>
                <c:pt idx="211">
                  <c:v>0.27310487928480032</c:v>
                </c:pt>
                <c:pt idx="212">
                  <c:v>0.15320517618415644</c:v>
                </c:pt>
                <c:pt idx="213">
                  <c:v>0.22647721696788339</c:v>
                </c:pt>
                <c:pt idx="214">
                  <c:v>0.6461261778201377</c:v>
                </c:pt>
                <c:pt idx="215">
                  <c:v>0.75936478630407966</c:v>
                </c:pt>
                <c:pt idx="216">
                  <c:v>0.75936478630407966</c:v>
                </c:pt>
                <c:pt idx="217">
                  <c:v>0.65944836705354259</c:v>
                </c:pt>
                <c:pt idx="218">
                  <c:v>0.97251981403855803</c:v>
                </c:pt>
                <c:pt idx="219">
                  <c:v>0.9192310571049388</c:v>
                </c:pt>
                <c:pt idx="220">
                  <c:v>0.75270369168737694</c:v>
                </c:pt>
                <c:pt idx="221">
                  <c:v>0.64612617782013759</c:v>
                </c:pt>
                <c:pt idx="222">
                  <c:v>0.29308816313490793</c:v>
                </c:pt>
                <c:pt idx="223">
                  <c:v>9.9916419250536806E-2</c:v>
                </c:pt>
                <c:pt idx="224">
                  <c:v>0.31307144698501527</c:v>
                </c:pt>
                <c:pt idx="225">
                  <c:v>0.5129042854860888</c:v>
                </c:pt>
                <c:pt idx="226">
                  <c:v>0.53288756933619641</c:v>
                </c:pt>
                <c:pt idx="227">
                  <c:v>0.87926448940472357</c:v>
                </c:pt>
                <c:pt idx="228">
                  <c:v>0.57951523165311325</c:v>
                </c:pt>
                <c:pt idx="229">
                  <c:v>0.23979940620128828</c:v>
                </c:pt>
                <c:pt idx="230">
                  <c:v>0.206493933117776</c:v>
                </c:pt>
                <c:pt idx="231">
                  <c:v>0.36636020391863483</c:v>
                </c:pt>
                <c:pt idx="232">
                  <c:v>0.84595901632121151</c:v>
                </c:pt>
                <c:pt idx="233">
                  <c:v>0.88592558402142629</c:v>
                </c:pt>
                <c:pt idx="234">
                  <c:v>0.95253653018845086</c:v>
                </c:pt>
                <c:pt idx="235">
                  <c:v>0.85262011093791357</c:v>
                </c:pt>
                <c:pt idx="236">
                  <c:v>0.85928120555461651</c:v>
                </c:pt>
                <c:pt idx="237">
                  <c:v>0.92589215172164097</c:v>
                </c:pt>
                <c:pt idx="238">
                  <c:v>0.9925030978886652</c:v>
                </c:pt>
                <c:pt idx="239">
                  <c:v>1.1590304633062265</c:v>
                </c:pt>
                <c:pt idx="240">
                  <c:v>1.1124028009893099</c:v>
                </c:pt>
                <c:pt idx="241">
                  <c:v>1.1323860848394169</c:v>
                </c:pt>
                <c:pt idx="242">
                  <c:v>1.1856748417730367</c:v>
                </c:pt>
                <c:pt idx="243">
                  <c:v>1.1723526525396317</c:v>
                </c:pt>
                <c:pt idx="244">
                  <c:v>0.79933135400429445</c:v>
                </c:pt>
                <c:pt idx="245">
                  <c:v>0.50624319086938641</c:v>
                </c:pt>
                <c:pt idx="246">
                  <c:v>0.50624319086938663</c:v>
                </c:pt>
                <c:pt idx="247">
                  <c:v>0.26644378466809815</c:v>
                </c:pt>
                <c:pt idx="248">
                  <c:v>0.27310487928480054</c:v>
                </c:pt>
                <c:pt idx="249">
                  <c:v>3.9966567700214707E-2</c:v>
                </c:pt>
                <c:pt idx="250">
                  <c:v>0</c:v>
                </c:pt>
                <c:pt idx="251">
                  <c:v>0</c:v>
                </c:pt>
                <c:pt idx="252">
                  <c:v>0</c:v>
                </c:pt>
                <c:pt idx="253">
                  <c:v>0</c:v>
                </c:pt>
                <c:pt idx="254">
                  <c:v>3.3305473083512248E-2</c:v>
                </c:pt>
                <c:pt idx="255">
                  <c:v>0.27310487928480059</c:v>
                </c:pt>
                <c:pt idx="256">
                  <c:v>0.22647721696788339</c:v>
                </c:pt>
                <c:pt idx="257">
                  <c:v>1.3322189233404906E-2</c:v>
                </c:pt>
                <c:pt idx="258">
                  <c:v>6.6610946167024523E-3</c:v>
                </c:pt>
                <c:pt idx="259">
                  <c:v>1.9983283850107357E-2</c:v>
                </c:pt>
                <c:pt idx="260">
                  <c:v>4.6627662316917166E-2</c:v>
                </c:pt>
                <c:pt idx="261">
                  <c:v>8.659423001713186E-2</c:v>
                </c:pt>
                <c:pt idx="262">
                  <c:v>6.6610946167024549E-3</c:v>
                </c:pt>
                <c:pt idx="263">
                  <c:v>0</c:v>
                </c:pt>
                <c:pt idx="264">
                  <c:v>6.6610946167024532E-3</c:v>
                </c:pt>
                <c:pt idx="265">
                  <c:v>7.3272040783726983E-2</c:v>
                </c:pt>
                <c:pt idx="266">
                  <c:v>0.1265607977173466</c:v>
                </c:pt>
                <c:pt idx="267">
                  <c:v>0.19983283850107353</c:v>
                </c:pt>
                <c:pt idx="268">
                  <c:v>0.11989970310064418</c:v>
                </c:pt>
                <c:pt idx="269">
                  <c:v>6.6610946167024549E-3</c:v>
                </c:pt>
                <c:pt idx="270">
                  <c:v>3.3305473083512255E-2</c:v>
                </c:pt>
                <c:pt idx="271">
                  <c:v>5.9949851550322078E-2</c:v>
                </c:pt>
                <c:pt idx="272">
                  <c:v>5.9949851550322092E-2</c:v>
                </c:pt>
                <c:pt idx="273">
                  <c:v>6.6610946167024537E-2</c:v>
                </c:pt>
                <c:pt idx="274">
                  <c:v>4.6627662316917173E-2</c:v>
                </c:pt>
                <c:pt idx="275">
                  <c:v>6.6610946167024551E-2</c:v>
                </c:pt>
                <c:pt idx="276">
                  <c:v>0.11989970310064414</c:v>
                </c:pt>
                <c:pt idx="277">
                  <c:v>0.15320517618415644</c:v>
                </c:pt>
                <c:pt idx="278">
                  <c:v>7.9933135400429442E-2</c:v>
                </c:pt>
                <c:pt idx="279">
                  <c:v>2.6644378466809806E-2</c:v>
                </c:pt>
                <c:pt idx="280">
                  <c:v>1.998328385010736E-2</c:v>
                </c:pt>
                <c:pt idx="281">
                  <c:v>0.33971582545182505</c:v>
                </c:pt>
                <c:pt idx="282">
                  <c:v>9.9916419250536806E-2</c:v>
                </c:pt>
                <c:pt idx="283">
                  <c:v>0</c:v>
                </c:pt>
                <c:pt idx="284">
                  <c:v>0</c:v>
                </c:pt>
                <c:pt idx="285">
                  <c:v>0</c:v>
                </c:pt>
                <c:pt idx="286">
                  <c:v>0</c:v>
                </c:pt>
                <c:pt idx="287">
                  <c:v>0</c:v>
                </c:pt>
                <c:pt idx="288">
                  <c:v>0</c:v>
                </c:pt>
                <c:pt idx="289">
                  <c:v>5.3288756933619619E-2</c:v>
                </c:pt>
                <c:pt idx="290">
                  <c:v>6.6610946167024537E-2</c:v>
                </c:pt>
                <c:pt idx="291">
                  <c:v>7.3272040783726983E-2</c:v>
                </c:pt>
                <c:pt idx="292">
                  <c:v>3.9966567700214714E-2</c:v>
                </c:pt>
                <c:pt idx="293">
                  <c:v>2.6644378466809809E-2</c:v>
                </c:pt>
                <c:pt idx="294">
                  <c:v>0</c:v>
                </c:pt>
                <c:pt idx="295">
                  <c:v>0</c:v>
                </c:pt>
                <c:pt idx="296">
                  <c:v>0</c:v>
                </c:pt>
                <c:pt idx="297">
                  <c:v>0</c:v>
                </c:pt>
                <c:pt idx="298">
                  <c:v>0</c:v>
                </c:pt>
                <c:pt idx="299">
                  <c:v>0</c:v>
                </c:pt>
                <c:pt idx="300">
                  <c:v>6.6610946167024515E-3</c:v>
                </c:pt>
                <c:pt idx="301">
                  <c:v>7.9933135400429456E-2</c:v>
                </c:pt>
                <c:pt idx="302">
                  <c:v>3.9966567700214714E-2</c:v>
                </c:pt>
                <c:pt idx="303">
                  <c:v>2.6644378466809806E-2</c:v>
                </c:pt>
                <c:pt idx="304">
                  <c:v>0</c:v>
                </c:pt>
                <c:pt idx="305">
                  <c:v>6.6610946167024523E-3</c:v>
                </c:pt>
                <c:pt idx="306">
                  <c:v>0.11989970310064416</c:v>
                </c:pt>
                <c:pt idx="307">
                  <c:v>0.10657751386723925</c:v>
                </c:pt>
                <c:pt idx="308">
                  <c:v>0.14654408156745397</c:v>
                </c:pt>
                <c:pt idx="309">
                  <c:v>2.6644378466809813E-2</c:v>
                </c:pt>
                <c:pt idx="310">
                  <c:v>1.3322189233404906E-2</c:v>
                </c:pt>
                <c:pt idx="311">
                  <c:v>3.9966567700214707E-2</c:v>
                </c:pt>
                <c:pt idx="312">
                  <c:v>3.9966567700214721E-2</c:v>
                </c:pt>
                <c:pt idx="313">
                  <c:v>0</c:v>
                </c:pt>
                <c:pt idx="314">
                  <c:v>0</c:v>
                </c:pt>
                <c:pt idx="315">
                  <c:v>3.3305473083512262E-2</c:v>
                </c:pt>
                <c:pt idx="316">
                  <c:v>8.6594230017131887E-2</c:v>
                </c:pt>
                <c:pt idx="317">
                  <c:v>0.13322189233404902</c:v>
                </c:pt>
                <c:pt idx="318">
                  <c:v>0.21315502773447847</c:v>
                </c:pt>
                <c:pt idx="319">
                  <c:v>0.17318846003426377</c:v>
                </c:pt>
                <c:pt idx="320">
                  <c:v>0.13322189233404899</c:v>
                </c:pt>
                <c:pt idx="321">
                  <c:v>3.3305473083512262E-2</c:v>
                </c:pt>
                <c:pt idx="322">
                  <c:v>1.998328385010736E-2</c:v>
                </c:pt>
                <c:pt idx="323">
                  <c:v>5.3288756933619612E-2</c:v>
                </c:pt>
                <c:pt idx="324">
                  <c:v>8.6594230017131887E-2</c:v>
                </c:pt>
                <c:pt idx="325">
                  <c:v>7.3272040783726941E-2</c:v>
                </c:pt>
                <c:pt idx="326">
                  <c:v>0.10657751386723924</c:v>
                </c:pt>
                <c:pt idx="327">
                  <c:v>0.13322189233404905</c:v>
                </c:pt>
                <c:pt idx="328">
                  <c:v>0.16652736541756133</c:v>
                </c:pt>
                <c:pt idx="329">
                  <c:v>0.17984955465096622</c:v>
                </c:pt>
                <c:pt idx="330">
                  <c:v>0.13322189233404907</c:v>
                </c:pt>
                <c:pt idx="331">
                  <c:v>0.13322189233404902</c:v>
                </c:pt>
                <c:pt idx="332">
                  <c:v>0.21315502773447847</c:v>
                </c:pt>
                <c:pt idx="333">
                  <c:v>0.23313831158458587</c:v>
                </c:pt>
                <c:pt idx="334">
                  <c:v>0.27976597390150293</c:v>
                </c:pt>
                <c:pt idx="335">
                  <c:v>0.11989970310064418</c:v>
                </c:pt>
              </c:numCache>
            </c:numRef>
          </c:val>
          <c:smooth val="0"/>
          <c:extLst xmlns:c16r2="http://schemas.microsoft.com/office/drawing/2015/06/chart">
            <c:ext xmlns:c16="http://schemas.microsoft.com/office/drawing/2014/chart" uri="{C3380CC4-5D6E-409C-BE32-E72D297353CC}">
              <c16:uniqueId val="{00000002-74E0-47DD-B34B-6E3AB1048186}"/>
            </c:ext>
          </c:extLst>
        </c:ser>
        <c:ser>
          <c:idx val="6"/>
          <c:order val="3"/>
          <c:tx>
            <c:strRef>
              <c:f>'Hourly Charts'!$S$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S$3:$S$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74E0-47DD-B34B-6E3AB1048186}"/>
            </c:ext>
          </c:extLst>
        </c:ser>
        <c:ser>
          <c:idx val="2"/>
          <c:order val="4"/>
          <c:tx>
            <c:strRef>
              <c:f>'Hourly Charts'!$R$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74E0-47DD-B34B-6E3AB1048186}"/>
            </c:ext>
          </c:extLst>
        </c:ser>
        <c:ser>
          <c:idx val="1"/>
          <c:order val="5"/>
          <c:tx>
            <c:strRef>
              <c:f>'Hourly Charts'!$Q$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74E0-47DD-B34B-6E3AB1048186}"/>
            </c:ext>
          </c:extLst>
        </c:ser>
        <c:dLbls>
          <c:showLegendKey val="0"/>
          <c:showVal val="0"/>
          <c:showCatName val="0"/>
          <c:showSerName val="0"/>
          <c:showPercent val="0"/>
          <c:showBubbleSize val="0"/>
        </c:dLbls>
        <c:smooth val="0"/>
        <c:axId val="950450416"/>
        <c:axId val="950458032"/>
      </c:lineChart>
      <c:catAx>
        <c:axId val="95045041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032"/>
        <c:crosses val="autoZero"/>
        <c:auto val="0"/>
        <c:lblAlgn val="ctr"/>
        <c:lblOffset val="0"/>
        <c:tickLblSkip val="48"/>
        <c:tickMarkSkip val="24"/>
        <c:noMultiLvlLbl val="0"/>
      </c:catAx>
      <c:valAx>
        <c:axId val="9504580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416"/>
        <c:crosses val="autoZero"/>
        <c:crossBetween val="between"/>
      </c:valAx>
      <c:spPr>
        <a:noFill/>
        <a:ln>
          <a:noFill/>
        </a:ln>
        <a:effectLst/>
      </c:spPr>
    </c:plotArea>
    <c:legend>
      <c:legendPos val="r"/>
      <c:layout>
        <c:manualLayout>
          <c:xMode val="edge"/>
          <c:yMode val="edge"/>
          <c:x val="0.85225761126639044"/>
          <c:y val="0"/>
          <c:w val="0.1334440694913136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W$55</c:f>
          <c:strCache>
            <c:ptCount val="1"/>
            <c:pt idx="0">
              <c:v>Hourly CO2 emissions by energy source 
NaturEner Power Watch, LLC (G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Q$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582E-456C-91E2-F4B38E7A99DD}"/>
            </c:ext>
          </c:extLst>
        </c:ser>
        <c:ser>
          <c:idx val="2"/>
          <c:order val="2"/>
          <c:tx>
            <c:strRef>
              <c:f>'Hourly Charts'!$R$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582E-456C-91E2-F4B38E7A99DD}"/>
            </c:ext>
          </c:extLst>
        </c:ser>
        <c:ser>
          <c:idx val="6"/>
          <c:order val="3"/>
          <c:tx>
            <c:strRef>
              <c:f>'Hourly Charts'!$S$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582E-456C-91E2-F4B38E7A99DD}"/>
            </c:ext>
          </c:extLst>
        </c:ser>
        <c:ser>
          <c:idx val="3"/>
          <c:order val="4"/>
          <c:tx>
            <c:strRef>
              <c:f>'Hourly Charts'!$T$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T$3:$T$362</c:f>
              <c:numCache>
                <c:formatCode>General</c:formatCode>
                <c:ptCount val="360"/>
                <c:pt idx="0">
                  <c:v>1.0524529494389876</c:v>
                </c:pt>
                <c:pt idx="1">
                  <c:v>1.0258085709721767</c:v>
                </c:pt>
                <c:pt idx="2">
                  <c:v>1.0724362332890947</c:v>
                </c:pt>
                <c:pt idx="3">
                  <c:v>1.1723526525396313</c:v>
                </c:pt>
                <c:pt idx="4">
                  <c:v>1.2189803148565486</c:v>
                </c:pt>
                <c:pt idx="5">
                  <c:v>1.2123192202398461</c:v>
                </c:pt>
                <c:pt idx="6">
                  <c:v>1.2123192202398465</c:v>
                </c:pt>
                <c:pt idx="7">
                  <c:v>1.1989970310064411</c:v>
                </c:pt>
                <c:pt idx="8">
                  <c:v>1.1989970310064413</c:v>
                </c:pt>
                <c:pt idx="9">
                  <c:v>1.3122356394903827</c:v>
                </c:pt>
                <c:pt idx="10">
                  <c:v>1.2123192202398465</c:v>
                </c:pt>
                <c:pt idx="11">
                  <c:v>1.2256414094732511</c:v>
                </c:pt>
                <c:pt idx="12">
                  <c:v>1.3388800179571931</c:v>
                </c:pt>
                <c:pt idx="13">
                  <c:v>1.3455411125738952</c:v>
                </c:pt>
                <c:pt idx="14">
                  <c:v>1.2522857879400604</c:v>
                </c:pt>
                <c:pt idx="15">
                  <c:v>1.1124028009893097</c:v>
                </c:pt>
                <c:pt idx="16">
                  <c:v>0.93255324633834324</c:v>
                </c:pt>
                <c:pt idx="17">
                  <c:v>0.8193146378544014</c:v>
                </c:pt>
                <c:pt idx="18">
                  <c:v>0.41964896085225445</c:v>
                </c:pt>
                <c:pt idx="19">
                  <c:v>0.11989970310064414</c:v>
                </c:pt>
                <c:pt idx="20">
                  <c:v>5.9949851550322029E-2</c:v>
                </c:pt>
                <c:pt idx="21">
                  <c:v>1.9983283850107364E-2</c:v>
                </c:pt>
                <c:pt idx="22">
                  <c:v>1.9983283850107357E-2</c:v>
                </c:pt>
                <c:pt idx="23">
                  <c:v>3.3305473083512262E-2</c:v>
                </c:pt>
                <c:pt idx="24">
                  <c:v>3.3305473083512262E-2</c:v>
                </c:pt>
                <c:pt idx="25">
                  <c:v>3.3305473083512269E-2</c:v>
                </c:pt>
                <c:pt idx="26">
                  <c:v>3.3305473083512262E-2</c:v>
                </c:pt>
                <c:pt idx="27">
                  <c:v>3.99665677002147E-2</c:v>
                </c:pt>
                <c:pt idx="28">
                  <c:v>1.9983283850107357E-2</c:v>
                </c:pt>
                <c:pt idx="29">
                  <c:v>0</c:v>
                </c:pt>
                <c:pt idx="30">
                  <c:v>6.6610946167024506E-3</c:v>
                </c:pt>
                <c:pt idx="31">
                  <c:v>0.10657751386723921</c:v>
                </c:pt>
                <c:pt idx="32">
                  <c:v>9.9916419250536764E-2</c:v>
                </c:pt>
                <c:pt idx="33">
                  <c:v>6.6610946167024537E-2</c:v>
                </c:pt>
                <c:pt idx="34">
                  <c:v>6.6610946167024532E-3</c:v>
                </c:pt>
                <c:pt idx="35">
                  <c:v>0</c:v>
                </c:pt>
                <c:pt idx="36">
                  <c:v>7.9933135400429442E-2</c:v>
                </c:pt>
                <c:pt idx="37">
                  <c:v>0.33305473083512266</c:v>
                </c:pt>
                <c:pt idx="38">
                  <c:v>0.2597826900513957</c:v>
                </c:pt>
                <c:pt idx="39">
                  <c:v>0.2597826900513957</c:v>
                </c:pt>
                <c:pt idx="40">
                  <c:v>0.31973254160171766</c:v>
                </c:pt>
                <c:pt idx="41">
                  <c:v>0.29308816313490788</c:v>
                </c:pt>
                <c:pt idx="42">
                  <c:v>0.29308816313490793</c:v>
                </c:pt>
                <c:pt idx="43">
                  <c:v>0.17984955465096622</c:v>
                </c:pt>
                <c:pt idx="44">
                  <c:v>0.13322189233404902</c:v>
                </c:pt>
                <c:pt idx="45">
                  <c:v>9.9916419250536792E-2</c:v>
                </c:pt>
                <c:pt idx="46">
                  <c:v>6.6610946167024523E-3</c:v>
                </c:pt>
                <c:pt idx="47">
                  <c:v>4.6627662316917166E-2</c:v>
                </c:pt>
                <c:pt idx="48">
                  <c:v>4.6627662316917173E-2</c:v>
                </c:pt>
                <c:pt idx="49">
                  <c:v>0</c:v>
                </c:pt>
                <c:pt idx="50">
                  <c:v>1.332218923340491E-2</c:v>
                </c:pt>
                <c:pt idx="51">
                  <c:v>0.11989970310064407</c:v>
                </c:pt>
                <c:pt idx="52">
                  <c:v>7.9933135400429442E-2</c:v>
                </c:pt>
                <c:pt idx="53">
                  <c:v>0</c:v>
                </c:pt>
                <c:pt idx="54">
                  <c:v>0</c:v>
                </c:pt>
                <c:pt idx="55">
                  <c:v>0</c:v>
                </c:pt>
                <c:pt idx="56">
                  <c:v>3.3305473083512262E-2</c:v>
                </c:pt>
                <c:pt idx="57">
                  <c:v>6.6610946167024523E-2</c:v>
                </c:pt>
                <c:pt idx="58">
                  <c:v>6.6610946167024497E-3</c:v>
                </c:pt>
                <c:pt idx="59">
                  <c:v>3.3305473083512262E-2</c:v>
                </c:pt>
                <c:pt idx="60">
                  <c:v>7.9933135400429428E-2</c:v>
                </c:pt>
                <c:pt idx="61">
                  <c:v>6.6610946167024496E-2</c:v>
                </c:pt>
                <c:pt idx="62">
                  <c:v>9.3255324633834333E-2</c:v>
                </c:pt>
                <c:pt idx="63">
                  <c:v>9.3255324633834305E-2</c:v>
                </c:pt>
                <c:pt idx="64">
                  <c:v>5.3288756933619598E-2</c:v>
                </c:pt>
                <c:pt idx="65">
                  <c:v>3.3305473083512248E-2</c:v>
                </c:pt>
                <c:pt idx="66">
                  <c:v>6.6610946167024532E-3</c:v>
                </c:pt>
                <c:pt idx="67">
                  <c:v>3.3305473083512269E-2</c:v>
                </c:pt>
                <c:pt idx="68">
                  <c:v>3.3305473083512262E-2</c:v>
                </c:pt>
                <c:pt idx="69">
                  <c:v>4.6627662316917132E-2</c:v>
                </c:pt>
                <c:pt idx="70">
                  <c:v>0</c:v>
                </c:pt>
                <c:pt idx="71">
                  <c:v>0</c:v>
                </c:pt>
                <c:pt idx="72">
                  <c:v>0</c:v>
                </c:pt>
                <c:pt idx="73">
                  <c:v>0</c:v>
                </c:pt>
                <c:pt idx="74">
                  <c:v>6.6610946167024523E-3</c:v>
                </c:pt>
                <c:pt idx="75">
                  <c:v>2.6644378466809799E-2</c:v>
                </c:pt>
                <c:pt idx="76">
                  <c:v>1.998328385010736E-2</c:v>
                </c:pt>
                <c:pt idx="77">
                  <c:v>6.6610946167024523E-3</c:v>
                </c:pt>
                <c:pt idx="78">
                  <c:v>0</c:v>
                </c:pt>
                <c:pt idx="79">
                  <c:v>0</c:v>
                </c:pt>
                <c:pt idx="80">
                  <c:v>0</c:v>
                </c:pt>
                <c:pt idx="81">
                  <c:v>0</c:v>
                </c:pt>
                <c:pt idx="82">
                  <c:v>0</c:v>
                </c:pt>
                <c:pt idx="83">
                  <c:v>0</c:v>
                </c:pt>
                <c:pt idx="84">
                  <c:v>0.12656079771734657</c:v>
                </c:pt>
                <c:pt idx="85">
                  <c:v>0.4196489608522545</c:v>
                </c:pt>
                <c:pt idx="86">
                  <c:v>0.83263682708780651</c:v>
                </c:pt>
                <c:pt idx="87">
                  <c:v>0.89924777325483096</c:v>
                </c:pt>
                <c:pt idx="88">
                  <c:v>0.88592558402142618</c:v>
                </c:pt>
                <c:pt idx="89">
                  <c:v>0.60615961011992336</c:v>
                </c:pt>
                <c:pt idx="90">
                  <c:v>0.3330547308351226</c:v>
                </c:pt>
                <c:pt idx="91">
                  <c:v>0.65944836705354259</c:v>
                </c:pt>
                <c:pt idx="92">
                  <c:v>0.89924777325483107</c:v>
                </c:pt>
                <c:pt idx="93">
                  <c:v>1.1523693686895242</c:v>
                </c:pt>
                <c:pt idx="94">
                  <c:v>0.99916419250536825</c:v>
                </c:pt>
                <c:pt idx="95">
                  <c:v>0.97918090865526086</c:v>
                </c:pt>
                <c:pt idx="96">
                  <c:v>0.97918090865526053</c:v>
                </c:pt>
                <c:pt idx="97">
                  <c:v>0.97918090865525986</c:v>
                </c:pt>
                <c:pt idx="98">
                  <c:v>0.97918090865526108</c:v>
                </c:pt>
                <c:pt idx="99">
                  <c:v>0.97918090865526031</c:v>
                </c:pt>
                <c:pt idx="100">
                  <c:v>1.1390471794561194</c:v>
                </c:pt>
                <c:pt idx="101">
                  <c:v>1.2389635987066556</c:v>
                </c:pt>
                <c:pt idx="102">
                  <c:v>1.1656915579229292</c:v>
                </c:pt>
                <c:pt idx="103">
                  <c:v>1.1856748417730365</c:v>
                </c:pt>
                <c:pt idx="104">
                  <c:v>1.0457918548222851</c:v>
                </c:pt>
                <c:pt idx="105">
                  <c:v>0.799331354004294</c:v>
                </c:pt>
                <c:pt idx="106">
                  <c:v>0.80599244862099639</c:v>
                </c:pt>
                <c:pt idx="107">
                  <c:v>0.27976597390150287</c:v>
                </c:pt>
                <c:pt idx="108">
                  <c:v>0.21315502773447847</c:v>
                </c:pt>
                <c:pt idx="109">
                  <c:v>0.22647721696788334</c:v>
                </c:pt>
                <c:pt idx="110">
                  <c:v>0.35303801468523011</c:v>
                </c:pt>
                <c:pt idx="111">
                  <c:v>0.43297115008565912</c:v>
                </c:pt>
                <c:pt idx="112">
                  <c:v>0.38634348776874217</c:v>
                </c:pt>
                <c:pt idx="113">
                  <c:v>0.43297115008565928</c:v>
                </c:pt>
                <c:pt idx="114">
                  <c:v>0.39966567700214717</c:v>
                </c:pt>
                <c:pt idx="115">
                  <c:v>0.43963224470236173</c:v>
                </c:pt>
                <c:pt idx="116">
                  <c:v>0.5328875693361963</c:v>
                </c:pt>
                <c:pt idx="117">
                  <c:v>0.27976597390150293</c:v>
                </c:pt>
                <c:pt idx="118">
                  <c:v>0.1265607977173466</c:v>
                </c:pt>
                <c:pt idx="119">
                  <c:v>3.3305473083512262E-2</c:v>
                </c:pt>
                <c:pt idx="120">
                  <c:v>3.3305473083512255E-2</c:v>
                </c:pt>
                <c:pt idx="121">
                  <c:v>0</c:v>
                </c:pt>
                <c:pt idx="122">
                  <c:v>1.3322189233404906E-2</c:v>
                </c:pt>
                <c:pt idx="123">
                  <c:v>0</c:v>
                </c:pt>
                <c:pt idx="124">
                  <c:v>1.3322189233404905E-2</c:v>
                </c:pt>
                <c:pt idx="125">
                  <c:v>4.6627662316917153E-2</c:v>
                </c:pt>
                <c:pt idx="126">
                  <c:v>1.9983283850107364E-2</c:v>
                </c:pt>
                <c:pt idx="127">
                  <c:v>1.9983283850107354E-2</c:v>
                </c:pt>
                <c:pt idx="128">
                  <c:v>6.6610946167024523E-3</c:v>
                </c:pt>
                <c:pt idx="129">
                  <c:v>0</c:v>
                </c:pt>
                <c:pt idx="130">
                  <c:v>0</c:v>
                </c:pt>
                <c:pt idx="131">
                  <c:v>0</c:v>
                </c:pt>
                <c:pt idx="132">
                  <c:v>0</c:v>
                </c:pt>
                <c:pt idx="133">
                  <c:v>0</c:v>
                </c:pt>
                <c:pt idx="134">
                  <c:v>4.6627662316917173E-2</c:v>
                </c:pt>
                <c:pt idx="135">
                  <c:v>0.1065775138672392</c:v>
                </c:pt>
                <c:pt idx="136">
                  <c:v>5.3288756933619619E-2</c:v>
                </c:pt>
                <c:pt idx="137">
                  <c:v>0.19317174388437108</c:v>
                </c:pt>
                <c:pt idx="138">
                  <c:v>6.6610946167024523E-2</c:v>
                </c:pt>
                <c:pt idx="139">
                  <c:v>0</c:v>
                </c:pt>
                <c:pt idx="140">
                  <c:v>2.6644378466809813E-2</c:v>
                </c:pt>
                <c:pt idx="141">
                  <c:v>0.10657751386723921</c:v>
                </c:pt>
                <c:pt idx="142">
                  <c:v>0.11989970310064418</c:v>
                </c:pt>
                <c:pt idx="143">
                  <c:v>0.28642706851820549</c:v>
                </c:pt>
                <c:pt idx="144">
                  <c:v>0.28642706851820543</c:v>
                </c:pt>
                <c:pt idx="145">
                  <c:v>0.41298786623555211</c:v>
                </c:pt>
                <c:pt idx="146">
                  <c:v>0.85262011093791401</c:v>
                </c:pt>
                <c:pt idx="147">
                  <c:v>0.91256996248823596</c:v>
                </c:pt>
                <c:pt idx="148">
                  <c:v>1.1656915579229297</c:v>
                </c:pt>
                <c:pt idx="149">
                  <c:v>0.90590886787153357</c:v>
                </c:pt>
                <c:pt idx="150">
                  <c:v>0.79933135400429411</c:v>
                </c:pt>
                <c:pt idx="151">
                  <c:v>1.0657751386723919</c:v>
                </c:pt>
                <c:pt idx="152">
                  <c:v>0.8726033947880214</c:v>
                </c:pt>
                <c:pt idx="153">
                  <c:v>0.71273712398716238</c:v>
                </c:pt>
                <c:pt idx="154">
                  <c:v>1.1989970310064415</c:v>
                </c:pt>
                <c:pt idx="155">
                  <c:v>1.2989134502569784</c:v>
                </c:pt>
                <c:pt idx="156">
                  <c:v>1.3055745448736806</c:v>
                </c:pt>
                <c:pt idx="157">
                  <c:v>1.3522022071905979</c:v>
                </c:pt>
                <c:pt idx="158">
                  <c:v>1.3055745448736806</c:v>
                </c:pt>
                <c:pt idx="159">
                  <c:v>1.192335936389739</c:v>
                </c:pt>
                <c:pt idx="160">
                  <c:v>1.2922523556402759</c:v>
                </c:pt>
                <c:pt idx="161">
                  <c:v>1.3055745448736802</c:v>
                </c:pt>
                <c:pt idx="162">
                  <c:v>1.2989134502569781</c:v>
                </c:pt>
                <c:pt idx="163">
                  <c:v>1.3322189233404904</c:v>
                </c:pt>
                <c:pt idx="164">
                  <c:v>1.2855912610235734</c:v>
                </c:pt>
                <c:pt idx="165">
                  <c:v>0.76602588092078205</c:v>
                </c:pt>
                <c:pt idx="166">
                  <c:v>0.96585871942185542</c:v>
                </c:pt>
                <c:pt idx="167">
                  <c:v>1.2189803148565486</c:v>
                </c:pt>
                <c:pt idx="168">
                  <c:v>1.2189803148565488</c:v>
                </c:pt>
                <c:pt idx="169">
                  <c:v>1.0790973279057974</c:v>
                </c:pt>
                <c:pt idx="170">
                  <c:v>0.95253653018845108</c:v>
                </c:pt>
                <c:pt idx="171">
                  <c:v>0.95919762480515314</c:v>
                </c:pt>
                <c:pt idx="172">
                  <c:v>1.0058252871220705</c:v>
                </c:pt>
                <c:pt idx="173">
                  <c:v>1.0124863817387728</c:v>
                </c:pt>
                <c:pt idx="174">
                  <c:v>1.0124863817387726</c:v>
                </c:pt>
                <c:pt idx="175">
                  <c:v>0.75936478630407944</c:v>
                </c:pt>
                <c:pt idx="176">
                  <c:v>0.31973254160171771</c:v>
                </c:pt>
                <c:pt idx="177">
                  <c:v>0.4063267716188495</c:v>
                </c:pt>
                <c:pt idx="178">
                  <c:v>0.66610946167024554</c:v>
                </c:pt>
                <c:pt idx="179">
                  <c:v>0.56619304241970836</c:v>
                </c:pt>
                <c:pt idx="180">
                  <c:v>0.4462933393190644</c:v>
                </c:pt>
                <c:pt idx="181">
                  <c:v>0.38634348776874217</c:v>
                </c:pt>
                <c:pt idx="182">
                  <c:v>0.39966567700214722</c:v>
                </c:pt>
                <c:pt idx="183">
                  <c:v>0.45961552855246907</c:v>
                </c:pt>
                <c:pt idx="184">
                  <c:v>0.55287085318630358</c:v>
                </c:pt>
                <c:pt idx="185">
                  <c:v>0.27310487928480054</c:v>
                </c:pt>
                <c:pt idx="186">
                  <c:v>0.52622647471949358</c:v>
                </c:pt>
                <c:pt idx="187">
                  <c:v>0.54620975856960097</c:v>
                </c:pt>
                <c:pt idx="188">
                  <c:v>0.55287085318630358</c:v>
                </c:pt>
                <c:pt idx="189">
                  <c:v>0.62614289397003053</c:v>
                </c:pt>
                <c:pt idx="190">
                  <c:v>0.75936478630407955</c:v>
                </c:pt>
                <c:pt idx="191">
                  <c:v>0.61282070473662531</c:v>
                </c:pt>
                <c:pt idx="192">
                  <c:v>0.61282070473662564</c:v>
                </c:pt>
                <c:pt idx="193">
                  <c:v>0.5262264747194938</c:v>
                </c:pt>
                <c:pt idx="194">
                  <c:v>0.63946508320343531</c:v>
                </c:pt>
                <c:pt idx="195">
                  <c:v>0.47959881240257657</c:v>
                </c:pt>
                <c:pt idx="196">
                  <c:v>0.56619304241970858</c:v>
                </c:pt>
                <c:pt idx="197">
                  <c:v>0.22647721696788339</c:v>
                </c:pt>
                <c:pt idx="198">
                  <c:v>1.9983283850107364E-2</c:v>
                </c:pt>
                <c:pt idx="199">
                  <c:v>0</c:v>
                </c:pt>
                <c:pt idx="200">
                  <c:v>0</c:v>
                </c:pt>
                <c:pt idx="201">
                  <c:v>0</c:v>
                </c:pt>
                <c:pt idx="202">
                  <c:v>0</c:v>
                </c:pt>
                <c:pt idx="203">
                  <c:v>0</c:v>
                </c:pt>
                <c:pt idx="204">
                  <c:v>6.6610946167024532E-3</c:v>
                </c:pt>
                <c:pt idx="205">
                  <c:v>6.6610946167024496E-2</c:v>
                </c:pt>
                <c:pt idx="206">
                  <c:v>7.9933135400429456E-2</c:v>
                </c:pt>
                <c:pt idx="207">
                  <c:v>0.18651064926766869</c:v>
                </c:pt>
                <c:pt idx="208">
                  <c:v>0.15320517618415641</c:v>
                </c:pt>
                <c:pt idx="209">
                  <c:v>0.19317174388437111</c:v>
                </c:pt>
                <c:pt idx="210">
                  <c:v>0.15320517618415644</c:v>
                </c:pt>
                <c:pt idx="211">
                  <c:v>0.27310487928480032</c:v>
                </c:pt>
                <c:pt idx="212">
                  <c:v>0.15320517618415644</c:v>
                </c:pt>
                <c:pt idx="213">
                  <c:v>0.22647721696788339</c:v>
                </c:pt>
                <c:pt idx="214">
                  <c:v>0.6461261778201377</c:v>
                </c:pt>
                <c:pt idx="215">
                  <c:v>0.75936478630407966</c:v>
                </c:pt>
                <c:pt idx="216">
                  <c:v>0.75936478630407966</c:v>
                </c:pt>
                <c:pt idx="217">
                  <c:v>0.65944836705354259</c:v>
                </c:pt>
                <c:pt idx="218">
                  <c:v>0.97251981403855803</c:v>
                </c:pt>
                <c:pt idx="219">
                  <c:v>0.9192310571049388</c:v>
                </c:pt>
                <c:pt idx="220">
                  <c:v>0.75270369168737694</c:v>
                </c:pt>
                <c:pt idx="221">
                  <c:v>0.64612617782013759</c:v>
                </c:pt>
                <c:pt idx="222">
                  <c:v>0.29308816313490793</c:v>
                </c:pt>
                <c:pt idx="223">
                  <c:v>9.9916419250536806E-2</c:v>
                </c:pt>
                <c:pt idx="224">
                  <c:v>0.31307144698501527</c:v>
                </c:pt>
                <c:pt idx="225">
                  <c:v>0.5129042854860888</c:v>
                </c:pt>
                <c:pt idx="226">
                  <c:v>0.53288756933619641</c:v>
                </c:pt>
                <c:pt idx="227">
                  <c:v>0.87926448940472357</c:v>
                </c:pt>
                <c:pt idx="228">
                  <c:v>0.57951523165311325</c:v>
                </c:pt>
                <c:pt idx="229">
                  <c:v>0.23979940620128828</c:v>
                </c:pt>
                <c:pt idx="230">
                  <c:v>0.206493933117776</c:v>
                </c:pt>
                <c:pt idx="231">
                  <c:v>0.36636020391863483</c:v>
                </c:pt>
                <c:pt idx="232">
                  <c:v>0.84595901632121151</c:v>
                </c:pt>
                <c:pt idx="233">
                  <c:v>0.88592558402142629</c:v>
                </c:pt>
                <c:pt idx="234">
                  <c:v>0.95253653018845086</c:v>
                </c:pt>
                <c:pt idx="235">
                  <c:v>0.85262011093791357</c:v>
                </c:pt>
                <c:pt idx="236">
                  <c:v>0.85928120555461651</c:v>
                </c:pt>
                <c:pt idx="237">
                  <c:v>0.92589215172164097</c:v>
                </c:pt>
                <c:pt idx="238">
                  <c:v>0.9925030978886652</c:v>
                </c:pt>
                <c:pt idx="239">
                  <c:v>1.1590304633062265</c:v>
                </c:pt>
                <c:pt idx="240">
                  <c:v>1.1124028009893099</c:v>
                </c:pt>
                <c:pt idx="241">
                  <c:v>1.1323860848394169</c:v>
                </c:pt>
                <c:pt idx="242">
                  <c:v>1.1856748417730367</c:v>
                </c:pt>
                <c:pt idx="243">
                  <c:v>1.1723526525396317</c:v>
                </c:pt>
                <c:pt idx="244">
                  <c:v>0.79933135400429445</c:v>
                </c:pt>
                <c:pt idx="245">
                  <c:v>0.50624319086938641</c:v>
                </c:pt>
                <c:pt idx="246">
                  <c:v>0.50624319086938663</c:v>
                </c:pt>
                <c:pt idx="247">
                  <c:v>0.26644378466809815</c:v>
                </c:pt>
                <c:pt idx="248">
                  <c:v>0.27310487928480054</c:v>
                </c:pt>
                <c:pt idx="249">
                  <c:v>3.9966567700214707E-2</c:v>
                </c:pt>
                <c:pt idx="250">
                  <c:v>0</c:v>
                </c:pt>
                <c:pt idx="251">
                  <c:v>0</c:v>
                </c:pt>
                <c:pt idx="252">
                  <c:v>0</c:v>
                </c:pt>
                <c:pt idx="253">
                  <c:v>0</c:v>
                </c:pt>
                <c:pt idx="254">
                  <c:v>3.3305473083512248E-2</c:v>
                </c:pt>
                <c:pt idx="255">
                  <c:v>0.27310487928480059</c:v>
                </c:pt>
                <c:pt idx="256">
                  <c:v>0.22647721696788339</c:v>
                </c:pt>
                <c:pt idx="257">
                  <c:v>1.3322189233404906E-2</c:v>
                </c:pt>
                <c:pt idx="258">
                  <c:v>6.6610946167024523E-3</c:v>
                </c:pt>
                <c:pt idx="259">
                  <c:v>1.9983283850107357E-2</c:v>
                </c:pt>
                <c:pt idx="260">
                  <c:v>4.6627662316917166E-2</c:v>
                </c:pt>
                <c:pt idx="261">
                  <c:v>8.659423001713186E-2</c:v>
                </c:pt>
                <c:pt idx="262">
                  <c:v>6.6610946167024549E-3</c:v>
                </c:pt>
                <c:pt idx="263">
                  <c:v>0</c:v>
                </c:pt>
                <c:pt idx="264">
                  <c:v>6.6610946167024532E-3</c:v>
                </c:pt>
                <c:pt idx="265">
                  <c:v>7.3272040783726983E-2</c:v>
                </c:pt>
                <c:pt idx="266">
                  <c:v>0.1265607977173466</c:v>
                </c:pt>
                <c:pt idx="267">
                  <c:v>0.19983283850107353</c:v>
                </c:pt>
                <c:pt idx="268">
                  <c:v>0.11989970310064418</c:v>
                </c:pt>
                <c:pt idx="269">
                  <c:v>6.6610946167024549E-3</c:v>
                </c:pt>
                <c:pt idx="270">
                  <c:v>3.3305473083512255E-2</c:v>
                </c:pt>
                <c:pt idx="271">
                  <c:v>5.9949851550322078E-2</c:v>
                </c:pt>
                <c:pt idx="272">
                  <c:v>5.9949851550322092E-2</c:v>
                </c:pt>
                <c:pt idx="273">
                  <c:v>6.6610946167024537E-2</c:v>
                </c:pt>
                <c:pt idx="274">
                  <c:v>4.6627662316917173E-2</c:v>
                </c:pt>
                <c:pt idx="275">
                  <c:v>6.6610946167024551E-2</c:v>
                </c:pt>
                <c:pt idx="276">
                  <c:v>0.11989970310064414</c:v>
                </c:pt>
                <c:pt idx="277">
                  <c:v>0.15320517618415644</c:v>
                </c:pt>
                <c:pt idx="278">
                  <c:v>7.9933135400429442E-2</c:v>
                </c:pt>
                <c:pt idx="279">
                  <c:v>2.6644378466809806E-2</c:v>
                </c:pt>
                <c:pt idx="280">
                  <c:v>1.998328385010736E-2</c:v>
                </c:pt>
                <c:pt idx="281">
                  <c:v>0.33971582545182505</c:v>
                </c:pt>
                <c:pt idx="282">
                  <c:v>9.9916419250536806E-2</c:v>
                </c:pt>
                <c:pt idx="283">
                  <c:v>0</c:v>
                </c:pt>
                <c:pt idx="284">
                  <c:v>0</c:v>
                </c:pt>
                <c:pt idx="285">
                  <c:v>0</c:v>
                </c:pt>
                <c:pt idx="286">
                  <c:v>0</c:v>
                </c:pt>
                <c:pt idx="287">
                  <c:v>0</c:v>
                </c:pt>
                <c:pt idx="288">
                  <c:v>0</c:v>
                </c:pt>
                <c:pt idx="289">
                  <c:v>5.3288756933619619E-2</c:v>
                </c:pt>
                <c:pt idx="290">
                  <c:v>6.6610946167024537E-2</c:v>
                </c:pt>
                <c:pt idx="291">
                  <c:v>7.3272040783726983E-2</c:v>
                </c:pt>
                <c:pt idx="292">
                  <c:v>3.9966567700214714E-2</c:v>
                </c:pt>
                <c:pt idx="293">
                  <c:v>2.6644378466809809E-2</c:v>
                </c:pt>
                <c:pt idx="294">
                  <c:v>0</c:v>
                </c:pt>
                <c:pt idx="295">
                  <c:v>0</c:v>
                </c:pt>
                <c:pt idx="296">
                  <c:v>0</c:v>
                </c:pt>
                <c:pt idx="297">
                  <c:v>0</c:v>
                </c:pt>
                <c:pt idx="298">
                  <c:v>0</c:v>
                </c:pt>
                <c:pt idx="299">
                  <c:v>0</c:v>
                </c:pt>
                <c:pt idx="300">
                  <c:v>6.6610946167024515E-3</c:v>
                </c:pt>
                <c:pt idx="301">
                  <c:v>7.9933135400429456E-2</c:v>
                </c:pt>
                <c:pt idx="302">
                  <c:v>3.9966567700214714E-2</c:v>
                </c:pt>
                <c:pt idx="303">
                  <c:v>2.6644378466809806E-2</c:v>
                </c:pt>
                <c:pt idx="304">
                  <c:v>0</c:v>
                </c:pt>
                <c:pt idx="305">
                  <c:v>6.6610946167024523E-3</c:v>
                </c:pt>
                <c:pt idx="306">
                  <c:v>0.11989970310064416</c:v>
                </c:pt>
                <c:pt idx="307">
                  <c:v>0.10657751386723925</c:v>
                </c:pt>
                <c:pt idx="308">
                  <c:v>0.14654408156745397</c:v>
                </c:pt>
                <c:pt idx="309">
                  <c:v>2.6644378466809813E-2</c:v>
                </c:pt>
                <c:pt idx="310">
                  <c:v>1.3322189233404906E-2</c:v>
                </c:pt>
                <c:pt idx="311">
                  <c:v>3.9966567700214707E-2</c:v>
                </c:pt>
                <c:pt idx="312">
                  <c:v>3.9966567700214721E-2</c:v>
                </c:pt>
                <c:pt idx="313">
                  <c:v>0</c:v>
                </c:pt>
                <c:pt idx="314">
                  <c:v>0</c:v>
                </c:pt>
                <c:pt idx="315">
                  <c:v>3.3305473083512262E-2</c:v>
                </c:pt>
                <c:pt idx="316">
                  <c:v>8.6594230017131887E-2</c:v>
                </c:pt>
                <c:pt idx="317">
                  <c:v>0.13322189233404902</c:v>
                </c:pt>
                <c:pt idx="318">
                  <c:v>0.21315502773447847</c:v>
                </c:pt>
                <c:pt idx="319">
                  <c:v>0.17318846003426377</c:v>
                </c:pt>
                <c:pt idx="320">
                  <c:v>0.13322189233404899</c:v>
                </c:pt>
                <c:pt idx="321">
                  <c:v>3.3305473083512262E-2</c:v>
                </c:pt>
                <c:pt idx="322">
                  <c:v>1.998328385010736E-2</c:v>
                </c:pt>
                <c:pt idx="323">
                  <c:v>5.3288756933619612E-2</c:v>
                </c:pt>
                <c:pt idx="324">
                  <c:v>8.6594230017131887E-2</c:v>
                </c:pt>
                <c:pt idx="325">
                  <c:v>7.3272040783726941E-2</c:v>
                </c:pt>
                <c:pt idx="326">
                  <c:v>0.10657751386723924</c:v>
                </c:pt>
                <c:pt idx="327">
                  <c:v>0.13322189233404905</c:v>
                </c:pt>
                <c:pt idx="328">
                  <c:v>0.16652736541756133</c:v>
                </c:pt>
                <c:pt idx="329">
                  <c:v>0.17984955465096622</c:v>
                </c:pt>
                <c:pt idx="330">
                  <c:v>0.13322189233404907</c:v>
                </c:pt>
                <c:pt idx="331">
                  <c:v>0.13322189233404902</c:v>
                </c:pt>
                <c:pt idx="332">
                  <c:v>0.21315502773447847</c:v>
                </c:pt>
                <c:pt idx="333">
                  <c:v>0.23313831158458587</c:v>
                </c:pt>
                <c:pt idx="334">
                  <c:v>0.27976597390150293</c:v>
                </c:pt>
                <c:pt idx="335">
                  <c:v>0.11989970310064418</c:v>
                </c:pt>
              </c:numCache>
            </c:numRef>
          </c:val>
          <c:extLst xmlns:c16r2="http://schemas.microsoft.com/office/drawing/2015/06/chart">
            <c:ext xmlns:c16="http://schemas.microsoft.com/office/drawing/2014/chart" uri="{C3380CC4-5D6E-409C-BE32-E72D297353CC}">
              <c16:uniqueId val="{00000003-582E-456C-91E2-F4B38E7A99DD}"/>
            </c:ext>
          </c:extLst>
        </c:ser>
        <c:ser>
          <c:idx val="5"/>
          <c:order val="5"/>
          <c:tx>
            <c:strRef>
              <c:f>'Hourly Charts'!$W$2</c:f>
              <c:strCache>
                <c:ptCount val="1"/>
                <c:pt idx="0">
                  <c:v>Exports</c:v>
                </c:pt>
              </c:strCache>
            </c:strRef>
          </c:tx>
          <c:spPr>
            <a:solidFill>
              <a:schemeClr val="accent4">
                <a:lumMod val="75000"/>
              </a:schemeClr>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W$3:$W$362</c:f>
              <c:numCache>
                <c:formatCode>General</c:formatCode>
                <c:ptCount val="360"/>
                <c:pt idx="0">
                  <c:v>-1.0524529494389876</c:v>
                </c:pt>
                <c:pt idx="1">
                  <c:v>-1.0258085709721767</c:v>
                </c:pt>
                <c:pt idx="2">
                  <c:v>-1.0724362332890947</c:v>
                </c:pt>
                <c:pt idx="3">
                  <c:v>-1.1723526525396313</c:v>
                </c:pt>
                <c:pt idx="4">
                  <c:v>-1.2189803148565486</c:v>
                </c:pt>
                <c:pt idx="5">
                  <c:v>-1.2123192202398461</c:v>
                </c:pt>
                <c:pt idx="6">
                  <c:v>-1.2123192202398465</c:v>
                </c:pt>
                <c:pt idx="7">
                  <c:v>-1.1989970310064411</c:v>
                </c:pt>
                <c:pt idx="8">
                  <c:v>-1.1989970310064413</c:v>
                </c:pt>
                <c:pt idx="9">
                  <c:v>-1.3122356394903827</c:v>
                </c:pt>
                <c:pt idx="10">
                  <c:v>-1.2123192202398465</c:v>
                </c:pt>
                <c:pt idx="11">
                  <c:v>-1.2256414094732511</c:v>
                </c:pt>
                <c:pt idx="12">
                  <c:v>-1.3388800179571931</c:v>
                </c:pt>
                <c:pt idx="13">
                  <c:v>-1.3455411125738952</c:v>
                </c:pt>
                <c:pt idx="14">
                  <c:v>-1.2522857879400604</c:v>
                </c:pt>
                <c:pt idx="15">
                  <c:v>-1.1124028009893099</c:v>
                </c:pt>
                <c:pt idx="16">
                  <c:v>-0.93255324633834324</c:v>
                </c:pt>
                <c:pt idx="17">
                  <c:v>-0.8193146378544014</c:v>
                </c:pt>
                <c:pt idx="18">
                  <c:v>-0.41964896085225445</c:v>
                </c:pt>
                <c:pt idx="19">
                  <c:v>-0.11989970310064414</c:v>
                </c:pt>
                <c:pt idx="20">
                  <c:v>-5.9949851550322029E-2</c:v>
                </c:pt>
                <c:pt idx="21">
                  <c:v>-1.9983283850107367E-2</c:v>
                </c:pt>
                <c:pt idx="22">
                  <c:v>-1.9983283850107357E-2</c:v>
                </c:pt>
                <c:pt idx="23">
                  <c:v>-3.3305473083512262E-2</c:v>
                </c:pt>
                <c:pt idx="24">
                  <c:v>-3.3305473083512262E-2</c:v>
                </c:pt>
                <c:pt idx="25">
                  <c:v>0</c:v>
                </c:pt>
                <c:pt idx="26">
                  <c:v>0</c:v>
                </c:pt>
                <c:pt idx="27">
                  <c:v>-3.99665677002147E-2</c:v>
                </c:pt>
                <c:pt idx="28">
                  <c:v>-1.3322189233404905E-2</c:v>
                </c:pt>
                <c:pt idx="29">
                  <c:v>0</c:v>
                </c:pt>
                <c:pt idx="30">
                  <c:v>0</c:v>
                </c:pt>
                <c:pt idx="31">
                  <c:v>-9.9916419250536764E-2</c:v>
                </c:pt>
                <c:pt idx="32">
                  <c:v>-9.9916419250536764E-2</c:v>
                </c:pt>
                <c:pt idx="33">
                  <c:v>-6.6610946167024537E-2</c:v>
                </c:pt>
                <c:pt idx="34">
                  <c:v>0</c:v>
                </c:pt>
                <c:pt idx="35">
                  <c:v>0</c:v>
                </c:pt>
                <c:pt idx="36">
                  <c:v>-7.3272040783726983E-2</c:v>
                </c:pt>
                <c:pt idx="37">
                  <c:v>-0.33305473083512266</c:v>
                </c:pt>
                <c:pt idx="38">
                  <c:v>-0.2597826900513957</c:v>
                </c:pt>
                <c:pt idx="39">
                  <c:v>-0.2597826900513957</c:v>
                </c:pt>
                <c:pt idx="40">
                  <c:v>-0.31973254160171766</c:v>
                </c:pt>
                <c:pt idx="41">
                  <c:v>-0.29308816313490788</c:v>
                </c:pt>
                <c:pt idx="42">
                  <c:v>-0.29308816313490793</c:v>
                </c:pt>
                <c:pt idx="43">
                  <c:v>-0.17984955465096622</c:v>
                </c:pt>
                <c:pt idx="44">
                  <c:v>-0.13322189233404902</c:v>
                </c:pt>
                <c:pt idx="45">
                  <c:v>-9.9916419250536792E-2</c:v>
                </c:pt>
                <c:pt idx="46">
                  <c:v>0</c:v>
                </c:pt>
                <c:pt idx="47">
                  <c:v>-3.9966567700214714E-2</c:v>
                </c:pt>
                <c:pt idx="48">
                  <c:v>-3.9966567700214721E-2</c:v>
                </c:pt>
                <c:pt idx="49">
                  <c:v>0</c:v>
                </c:pt>
                <c:pt idx="50">
                  <c:v>0</c:v>
                </c:pt>
                <c:pt idx="51">
                  <c:v>-0.11989970310064407</c:v>
                </c:pt>
                <c:pt idx="52">
                  <c:v>-7.9933135400429442E-2</c:v>
                </c:pt>
                <c:pt idx="53">
                  <c:v>0</c:v>
                </c:pt>
                <c:pt idx="54">
                  <c:v>0</c:v>
                </c:pt>
                <c:pt idx="55">
                  <c:v>0</c:v>
                </c:pt>
                <c:pt idx="56">
                  <c:v>-2.6644378466809809E-2</c:v>
                </c:pt>
                <c:pt idx="57">
                  <c:v>-6.6610946167024523E-2</c:v>
                </c:pt>
                <c:pt idx="58">
                  <c:v>-6.6610946167024497E-3</c:v>
                </c:pt>
                <c:pt idx="59">
                  <c:v>-3.3305473083512262E-2</c:v>
                </c:pt>
                <c:pt idx="60">
                  <c:v>-7.9933135400429428E-2</c:v>
                </c:pt>
                <c:pt idx="61">
                  <c:v>-6.6610946167024496E-2</c:v>
                </c:pt>
                <c:pt idx="62">
                  <c:v>-9.3255324633834333E-2</c:v>
                </c:pt>
                <c:pt idx="63">
                  <c:v>-9.3255324633834305E-2</c:v>
                </c:pt>
                <c:pt idx="64">
                  <c:v>-5.3288756933619598E-2</c:v>
                </c:pt>
                <c:pt idx="65">
                  <c:v>-3.3305473083512248E-2</c:v>
                </c:pt>
                <c:pt idx="66">
                  <c:v>0</c:v>
                </c:pt>
                <c:pt idx="67">
                  <c:v>-2.6644378466809816E-2</c:v>
                </c:pt>
                <c:pt idx="68">
                  <c:v>-3.3305473083512262E-2</c:v>
                </c:pt>
                <c:pt idx="69">
                  <c:v>-4.6627662316917139E-2</c:v>
                </c:pt>
                <c:pt idx="70">
                  <c:v>0</c:v>
                </c:pt>
                <c:pt idx="71">
                  <c:v>0</c:v>
                </c:pt>
                <c:pt idx="72">
                  <c:v>0</c:v>
                </c:pt>
                <c:pt idx="73">
                  <c:v>0</c:v>
                </c:pt>
                <c:pt idx="74">
                  <c:v>0</c:v>
                </c:pt>
                <c:pt idx="75">
                  <c:v>-1.998328385010735E-2</c:v>
                </c:pt>
                <c:pt idx="76">
                  <c:v>-1.998328385010736E-2</c:v>
                </c:pt>
                <c:pt idx="77">
                  <c:v>0</c:v>
                </c:pt>
                <c:pt idx="78">
                  <c:v>0</c:v>
                </c:pt>
                <c:pt idx="79">
                  <c:v>0</c:v>
                </c:pt>
                <c:pt idx="80">
                  <c:v>0</c:v>
                </c:pt>
                <c:pt idx="81">
                  <c:v>0</c:v>
                </c:pt>
                <c:pt idx="82">
                  <c:v>0</c:v>
                </c:pt>
                <c:pt idx="83">
                  <c:v>0</c:v>
                </c:pt>
                <c:pt idx="84">
                  <c:v>-0.12656079771734657</c:v>
                </c:pt>
                <c:pt idx="85">
                  <c:v>-0.4196489608522545</c:v>
                </c:pt>
                <c:pt idx="86">
                  <c:v>-0.83263682708780651</c:v>
                </c:pt>
                <c:pt idx="87">
                  <c:v>-0.89924777325483096</c:v>
                </c:pt>
                <c:pt idx="88">
                  <c:v>-0.88592558402142618</c:v>
                </c:pt>
                <c:pt idx="89">
                  <c:v>-0.60615961011992336</c:v>
                </c:pt>
                <c:pt idx="90">
                  <c:v>-0.3330547308351226</c:v>
                </c:pt>
                <c:pt idx="91">
                  <c:v>-0.65944836705354271</c:v>
                </c:pt>
                <c:pt idx="92">
                  <c:v>-0.89924777325483107</c:v>
                </c:pt>
                <c:pt idx="93">
                  <c:v>-1.1523693686895242</c:v>
                </c:pt>
                <c:pt idx="94">
                  <c:v>-0.99916419250536836</c:v>
                </c:pt>
                <c:pt idx="95">
                  <c:v>-0.97918090865526097</c:v>
                </c:pt>
                <c:pt idx="96">
                  <c:v>-0.97918090865526053</c:v>
                </c:pt>
                <c:pt idx="97">
                  <c:v>-0.97918090865525997</c:v>
                </c:pt>
                <c:pt idx="98">
                  <c:v>-0.97918090865526108</c:v>
                </c:pt>
                <c:pt idx="99">
                  <c:v>-0.97918090865526042</c:v>
                </c:pt>
                <c:pt idx="100">
                  <c:v>-1.1390471794561197</c:v>
                </c:pt>
                <c:pt idx="101">
                  <c:v>-1.2389635987066556</c:v>
                </c:pt>
                <c:pt idx="102">
                  <c:v>-1.1656915579229294</c:v>
                </c:pt>
                <c:pt idx="103">
                  <c:v>-1.1856748417730365</c:v>
                </c:pt>
                <c:pt idx="104">
                  <c:v>-1.0457918548222853</c:v>
                </c:pt>
                <c:pt idx="105">
                  <c:v>-0.79933135400429411</c:v>
                </c:pt>
                <c:pt idx="106">
                  <c:v>-0.8059924486209965</c:v>
                </c:pt>
                <c:pt idx="107">
                  <c:v>-0.27976597390150287</c:v>
                </c:pt>
                <c:pt idx="108">
                  <c:v>-0.21315502773447847</c:v>
                </c:pt>
                <c:pt idx="109">
                  <c:v>-0.22647721696788334</c:v>
                </c:pt>
                <c:pt idx="110">
                  <c:v>-0.35303801468523016</c:v>
                </c:pt>
                <c:pt idx="111">
                  <c:v>-0.43297115008565917</c:v>
                </c:pt>
                <c:pt idx="112">
                  <c:v>-0.38634348776874211</c:v>
                </c:pt>
                <c:pt idx="113">
                  <c:v>-0.43297115008565928</c:v>
                </c:pt>
                <c:pt idx="114">
                  <c:v>-0.39966567700214717</c:v>
                </c:pt>
                <c:pt idx="115">
                  <c:v>-0.43963224470236173</c:v>
                </c:pt>
                <c:pt idx="116">
                  <c:v>-0.5328875693361963</c:v>
                </c:pt>
                <c:pt idx="117">
                  <c:v>-0.27976597390150293</c:v>
                </c:pt>
                <c:pt idx="118">
                  <c:v>-0.12656079771734663</c:v>
                </c:pt>
                <c:pt idx="119">
                  <c:v>-3.3305473083512262E-2</c:v>
                </c:pt>
                <c:pt idx="120">
                  <c:v>-3.3305473083512255E-2</c:v>
                </c:pt>
                <c:pt idx="121">
                  <c:v>0</c:v>
                </c:pt>
                <c:pt idx="122">
                  <c:v>-6.6610946167024541E-3</c:v>
                </c:pt>
                <c:pt idx="123">
                  <c:v>0</c:v>
                </c:pt>
                <c:pt idx="124">
                  <c:v>-6.6610946167024523E-3</c:v>
                </c:pt>
                <c:pt idx="125">
                  <c:v>-4.6627662316917159E-2</c:v>
                </c:pt>
                <c:pt idx="126">
                  <c:v>-1.9983283850107367E-2</c:v>
                </c:pt>
                <c:pt idx="127">
                  <c:v>-1.9983283850107354E-2</c:v>
                </c:pt>
                <c:pt idx="128">
                  <c:v>0</c:v>
                </c:pt>
                <c:pt idx="129">
                  <c:v>0</c:v>
                </c:pt>
                <c:pt idx="130">
                  <c:v>0</c:v>
                </c:pt>
                <c:pt idx="131">
                  <c:v>0</c:v>
                </c:pt>
                <c:pt idx="132">
                  <c:v>0</c:v>
                </c:pt>
                <c:pt idx="133">
                  <c:v>0</c:v>
                </c:pt>
                <c:pt idx="134">
                  <c:v>-4.6627662316917173E-2</c:v>
                </c:pt>
                <c:pt idx="135">
                  <c:v>-0.1065775138672392</c:v>
                </c:pt>
                <c:pt idx="136">
                  <c:v>-4.6627662316917166E-2</c:v>
                </c:pt>
                <c:pt idx="137">
                  <c:v>-0.19317174388437106</c:v>
                </c:pt>
                <c:pt idx="138">
                  <c:v>-6.6610946167024523E-2</c:v>
                </c:pt>
                <c:pt idx="139">
                  <c:v>0</c:v>
                </c:pt>
                <c:pt idx="140">
                  <c:v>-1.9983283850107364E-2</c:v>
                </c:pt>
                <c:pt idx="141">
                  <c:v>-0.10657751386723921</c:v>
                </c:pt>
                <c:pt idx="142">
                  <c:v>-0.11989970310064421</c:v>
                </c:pt>
                <c:pt idx="143">
                  <c:v>-0.28642706851820549</c:v>
                </c:pt>
                <c:pt idx="144">
                  <c:v>-0.28642706851820543</c:v>
                </c:pt>
                <c:pt idx="145">
                  <c:v>-0.41298786623555217</c:v>
                </c:pt>
                <c:pt idx="146">
                  <c:v>-0.85262011093791412</c:v>
                </c:pt>
                <c:pt idx="147">
                  <c:v>-0.91256996248823596</c:v>
                </c:pt>
                <c:pt idx="148">
                  <c:v>-1.1656915579229297</c:v>
                </c:pt>
                <c:pt idx="149">
                  <c:v>-0.90590886787153346</c:v>
                </c:pt>
                <c:pt idx="150">
                  <c:v>-0.79933135400429411</c:v>
                </c:pt>
                <c:pt idx="151">
                  <c:v>-1.0657751386723919</c:v>
                </c:pt>
                <c:pt idx="152">
                  <c:v>-0.87260339478802151</c:v>
                </c:pt>
                <c:pt idx="153">
                  <c:v>-0.71273712398716238</c:v>
                </c:pt>
                <c:pt idx="154">
                  <c:v>-1.1989970310064415</c:v>
                </c:pt>
                <c:pt idx="155">
                  <c:v>-1.2989134502569784</c:v>
                </c:pt>
                <c:pt idx="156">
                  <c:v>-1.3055745448736806</c:v>
                </c:pt>
                <c:pt idx="157">
                  <c:v>-1.3522022071905979</c:v>
                </c:pt>
                <c:pt idx="158">
                  <c:v>-1.3055745448736806</c:v>
                </c:pt>
                <c:pt idx="159">
                  <c:v>-1.192335936389739</c:v>
                </c:pt>
                <c:pt idx="160">
                  <c:v>-1.2922523556402759</c:v>
                </c:pt>
                <c:pt idx="161">
                  <c:v>-1.3055745448736802</c:v>
                </c:pt>
                <c:pt idx="162">
                  <c:v>-1.2989134502569781</c:v>
                </c:pt>
                <c:pt idx="163">
                  <c:v>-1.3322189233404904</c:v>
                </c:pt>
                <c:pt idx="164">
                  <c:v>-1.2855912610235734</c:v>
                </c:pt>
                <c:pt idx="165">
                  <c:v>-0.76602588092078205</c:v>
                </c:pt>
                <c:pt idx="166">
                  <c:v>-0.96585871942185542</c:v>
                </c:pt>
                <c:pt idx="167">
                  <c:v>-1.2189803148565486</c:v>
                </c:pt>
                <c:pt idx="168">
                  <c:v>-1.2189803148565488</c:v>
                </c:pt>
                <c:pt idx="169">
                  <c:v>-1.0790973279057974</c:v>
                </c:pt>
                <c:pt idx="170">
                  <c:v>-0.95253653018845119</c:v>
                </c:pt>
                <c:pt idx="171">
                  <c:v>-0.95919762480515314</c:v>
                </c:pt>
                <c:pt idx="172">
                  <c:v>-1.0058252871220705</c:v>
                </c:pt>
                <c:pt idx="173">
                  <c:v>-1.0124863817387728</c:v>
                </c:pt>
                <c:pt idx="174">
                  <c:v>-1.0124863817387726</c:v>
                </c:pt>
                <c:pt idx="175">
                  <c:v>-0.75936478630407933</c:v>
                </c:pt>
                <c:pt idx="176">
                  <c:v>-0.31973254160171771</c:v>
                </c:pt>
                <c:pt idx="177">
                  <c:v>-0.4063267716188495</c:v>
                </c:pt>
                <c:pt idx="178">
                  <c:v>-0.66610946167024554</c:v>
                </c:pt>
                <c:pt idx="179">
                  <c:v>-0.56619304241970836</c:v>
                </c:pt>
                <c:pt idx="180">
                  <c:v>-0.44629333931906451</c:v>
                </c:pt>
                <c:pt idx="181">
                  <c:v>-0.38634348776874211</c:v>
                </c:pt>
                <c:pt idx="182">
                  <c:v>-0.39966567700214728</c:v>
                </c:pt>
                <c:pt idx="183">
                  <c:v>-0.45961552855246907</c:v>
                </c:pt>
                <c:pt idx="184">
                  <c:v>-0.55287085318630358</c:v>
                </c:pt>
                <c:pt idx="185">
                  <c:v>-0.27310487928480054</c:v>
                </c:pt>
                <c:pt idx="186">
                  <c:v>-0.52622647471949369</c:v>
                </c:pt>
                <c:pt idx="187">
                  <c:v>-0.54620975856960097</c:v>
                </c:pt>
                <c:pt idx="188">
                  <c:v>-0.55287085318630369</c:v>
                </c:pt>
                <c:pt idx="189">
                  <c:v>-0.62614289397003053</c:v>
                </c:pt>
                <c:pt idx="190">
                  <c:v>-0.75936478630407955</c:v>
                </c:pt>
                <c:pt idx="191">
                  <c:v>-0.61282070473662542</c:v>
                </c:pt>
                <c:pt idx="192">
                  <c:v>-0.61282070473662564</c:v>
                </c:pt>
                <c:pt idx="193">
                  <c:v>-0.5262264747194938</c:v>
                </c:pt>
                <c:pt idx="194">
                  <c:v>-0.63946508320343531</c:v>
                </c:pt>
                <c:pt idx="195">
                  <c:v>-0.47959881240257657</c:v>
                </c:pt>
                <c:pt idx="196">
                  <c:v>-0.56619304241970858</c:v>
                </c:pt>
                <c:pt idx="197">
                  <c:v>-0.22647721696788337</c:v>
                </c:pt>
                <c:pt idx="198">
                  <c:v>-6.6610946167024558E-3</c:v>
                </c:pt>
                <c:pt idx="199">
                  <c:v>0</c:v>
                </c:pt>
                <c:pt idx="200">
                  <c:v>0</c:v>
                </c:pt>
                <c:pt idx="201">
                  <c:v>0</c:v>
                </c:pt>
                <c:pt idx="202">
                  <c:v>0</c:v>
                </c:pt>
                <c:pt idx="203">
                  <c:v>0</c:v>
                </c:pt>
                <c:pt idx="204">
                  <c:v>0</c:v>
                </c:pt>
                <c:pt idx="205">
                  <c:v>-6.6610946167024496E-2</c:v>
                </c:pt>
                <c:pt idx="206">
                  <c:v>-7.993313540042947E-2</c:v>
                </c:pt>
                <c:pt idx="207">
                  <c:v>-0.18651064926766869</c:v>
                </c:pt>
                <c:pt idx="208">
                  <c:v>-0.15320517618415641</c:v>
                </c:pt>
                <c:pt idx="209">
                  <c:v>-0.19317174388437111</c:v>
                </c:pt>
                <c:pt idx="210">
                  <c:v>-0.15320517618415644</c:v>
                </c:pt>
                <c:pt idx="211">
                  <c:v>-0.27310487928480037</c:v>
                </c:pt>
                <c:pt idx="212">
                  <c:v>-0.15320517618415644</c:v>
                </c:pt>
                <c:pt idx="213">
                  <c:v>-0.22647721696788337</c:v>
                </c:pt>
                <c:pt idx="214">
                  <c:v>-0.64612617782013781</c:v>
                </c:pt>
                <c:pt idx="215">
                  <c:v>-0.75936478630407978</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1.1590304633062274</c:v>
                </c:pt>
                <c:pt idx="241">
                  <c:v>-1.1124028009893094</c:v>
                </c:pt>
                <c:pt idx="242">
                  <c:v>-1.1323860848394169</c:v>
                </c:pt>
                <c:pt idx="243">
                  <c:v>-1.1856748417730367</c:v>
                </c:pt>
                <c:pt idx="244">
                  <c:v>-1.1723526525396322</c:v>
                </c:pt>
                <c:pt idx="245">
                  <c:v>-0.79933135400429445</c:v>
                </c:pt>
                <c:pt idx="246">
                  <c:v>-0.50624319086938663</c:v>
                </c:pt>
                <c:pt idx="247">
                  <c:v>-0.50624319086938652</c:v>
                </c:pt>
                <c:pt idx="248">
                  <c:v>-0.26644378466809809</c:v>
                </c:pt>
                <c:pt idx="249">
                  <c:v>-0.27310487928480048</c:v>
                </c:pt>
                <c:pt idx="250">
                  <c:v>0</c:v>
                </c:pt>
                <c:pt idx="251">
                  <c:v>0</c:v>
                </c:pt>
                <c:pt idx="252">
                  <c:v>0</c:v>
                </c:pt>
                <c:pt idx="253">
                  <c:v>0</c:v>
                </c:pt>
                <c:pt idx="254">
                  <c:v>0</c:v>
                </c:pt>
                <c:pt idx="255">
                  <c:v>-2.6644378466809813E-2</c:v>
                </c:pt>
                <c:pt idx="256">
                  <c:v>-0.27310487928480054</c:v>
                </c:pt>
                <c:pt idx="257">
                  <c:v>-0.22647721696788345</c:v>
                </c:pt>
                <c:pt idx="258">
                  <c:v>-6.6610946167024523E-3</c:v>
                </c:pt>
                <c:pt idx="259">
                  <c:v>0</c:v>
                </c:pt>
                <c:pt idx="260">
                  <c:v>-1.3322189233404905E-2</c:v>
                </c:pt>
                <c:pt idx="261">
                  <c:v>-3.9966567700214707E-2</c:v>
                </c:pt>
                <c:pt idx="262">
                  <c:v>-8.6594230017131915E-2</c:v>
                </c:pt>
                <c:pt idx="263">
                  <c:v>0</c:v>
                </c:pt>
                <c:pt idx="264">
                  <c:v>-6.6610946167024541E-3</c:v>
                </c:pt>
                <c:pt idx="265">
                  <c:v>-7.3272040783726983E-2</c:v>
                </c:pt>
                <c:pt idx="266">
                  <c:v>-0.12656079771734663</c:v>
                </c:pt>
                <c:pt idx="267">
                  <c:v>-0.19983283850107353</c:v>
                </c:pt>
                <c:pt idx="268">
                  <c:v>-0.11989970310064421</c:v>
                </c:pt>
                <c:pt idx="269">
                  <c:v>0</c:v>
                </c:pt>
                <c:pt idx="270">
                  <c:v>-3.3305473083512255E-2</c:v>
                </c:pt>
                <c:pt idx="271">
                  <c:v>-5.9949851550322085E-2</c:v>
                </c:pt>
                <c:pt idx="272">
                  <c:v>-5.9949851550322106E-2</c:v>
                </c:pt>
                <c:pt idx="273">
                  <c:v>-6.6610946167024537E-2</c:v>
                </c:pt>
                <c:pt idx="274">
                  <c:v>-4.6627662316917173E-2</c:v>
                </c:pt>
                <c:pt idx="275">
                  <c:v>-6.6610946167024551E-2</c:v>
                </c:pt>
                <c:pt idx="276">
                  <c:v>-0.11989970310064414</c:v>
                </c:pt>
                <c:pt idx="277">
                  <c:v>-0.15320517618415644</c:v>
                </c:pt>
                <c:pt idx="278">
                  <c:v>-7.9933135400429442E-2</c:v>
                </c:pt>
                <c:pt idx="279">
                  <c:v>-2.6644378466809806E-2</c:v>
                </c:pt>
                <c:pt idx="280">
                  <c:v>-1.3322189233404906E-2</c:v>
                </c:pt>
                <c:pt idx="281">
                  <c:v>-0.33971582545182505</c:v>
                </c:pt>
                <c:pt idx="282">
                  <c:v>-9.991641925053682E-2</c:v>
                </c:pt>
                <c:pt idx="283">
                  <c:v>0</c:v>
                </c:pt>
                <c:pt idx="284">
                  <c:v>0</c:v>
                </c:pt>
                <c:pt idx="285">
                  <c:v>0</c:v>
                </c:pt>
                <c:pt idx="286">
                  <c:v>0</c:v>
                </c:pt>
                <c:pt idx="287">
                  <c:v>0</c:v>
                </c:pt>
              </c:numCache>
            </c:numRef>
          </c:val>
          <c:extLst xmlns:c16r2="http://schemas.microsoft.com/office/drawing/2015/06/chart">
            <c:ext xmlns:c16="http://schemas.microsoft.com/office/drawing/2014/chart" uri="{C3380CC4-5D6E-409C-BE32-E72D297353CC}">
              <c16:uniqueId val="{00000004-582E-456C-91E2-F4B38E7A99DD}"/>
            </c:ext>
          </c:extLst>
        </c:ser>
        <c:ser>
          <c:idx val="4"/>
          <c:order val="6"/>
          <c:tx>
            <c:strRef>
              <c:f>'Hourly Charts'!$V$2</c:f>
              <c:strCache>
                <c:ptCount val="1"/>
                <c:pt idx="0">
                  <c:v>Imports</c:v>
                </c:pt>
              </c:strCache>
            </c:strRef>
          </c:tx>
          <c:spPr>
            <a:solidFill>
              <a:schemeClr val="accent4"/>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3.7132764523578903</c:v>
                </c:pt>
                <c:pt idx="26">
                  <c:v>2.2707710982182188</c:v>
                </c:pt>
                <c:pt idx="27">
                  <c:v>0</c:v>
                </c:pt>
                <c:pt idx="28">
                  <c:v>0</c:v>
                </c:pt>
                <c:pt idx="29">
                  <c:v>2.3623633926781471</c:v>
                </c:pt>
                <c:pt idx="30">
                  <c:v>0.7798056280105643</c:v>
                </c:pt>
                <c:pt idx="31">
                  <c:v>0</c:v>
                </c:pt>
                <c:pt idx="32">
                  <c:v>0</c:v>
                </c:pt>
                <c:pt idx="33">
                  <c:v>0</c:v>
                </c:pt>
                <c:pt idx="34">
                  <c:v>0.75846031791969293</c:v>
                </c:pt>
                <c:pt idx="35">
                  <c:v>2.2304438619592348</c:v>
                </c:pt>
                <c:pt idx="36">
                  <c:v>0</c:v>
                </c:pt>
                <c:pt idx="37">
                  <c:v>0</c:v>
                </c:pt>
                <c:pt idx="38">
                  <c:v>0</c:v>
                </c:pt>
                <c:pt idx="39">
                  <c:v>0</c:v>
                </c:pt>
                <c:pt idx="40">
                  <c:v>0</c:v>
                </c:pt>
                <c:pt idx="41">
                  <c:v>0</c:v>
                </c:pt>
                <c:pt idx="42">
                  <c:v>0</c:v>
                </c:pt>
                <c:pt idx="43">
                  <c:v>0</c:v>
                </c:pt>
                <c:pt idx="44">
                  <c:v>0</c:v>
                </c:pt>
                <c:pt idx="45">
                  <c:v>0</c:v>
                </c:pt>
                <c:pt idx="46">
                  <c:v>0</c:v>
                </c:pt>
                <c:pt idx="47">
                  <c:v>0</c:v>
                </c:pt>
                <c:pt idx="48">
                  <c:v>0</c:v>
                </c:pt>
                <c:pt idx="49">
                  <c:v>3.6639456945067779</c:v>
                </c:pt>
                <c:pt idx="50">
                  <c:v>0</c:v>
                </c:pt>
                <c:pt idx="51">
                  <c:v>0</c:v>
                </c:pt>
                <c:pt idx="52">
                  <c:v>0</c:v>
                </c:pt>
                <c:pt idx="53">
                  <c:v>2.1663051773748592</c:v>
                </c:pt>
                <c:pt idx="54">
                  <c:v>2.1705597367693916</c:v>
                </c:pt>
                <c:pt idx="55">
                  <c:v>2.196413217042561</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2.08645115942292</c:v>
                </c:pt>
                <c:pt idx="71">
                  <c:v>3.5656204830077911</c:v>
                </c:pt>
                <c:pt idx="72">
                  <c:v>3.5570164142432716</c:v>
                </c:pt>
                <c:pt idx="73">
                  <c:v>4.3184702010175826</c:v>
                </c:pt>
                <c:pt idx="74">
                  <c:v>0</c:v>
                </c:pt>
                <c:pt idx="75">
                  <c:v>0</c:v>
                </c:pt>
                <c:pt idx="76">
                  <c:v>0</c:v>
                </c:pt>
                <c:pt idx="77">
                  <c:v>0</c:v>
                </c:pt>
                <c:pt idx="78">
                  <c:v>1.382356979870438</c:v>
                </c:pt>
                <c:pt idx="79">
                  <c:v>2.7668774834391741</c:v>
                </c:pt>
                <c:pt idx="80">
                  <c:v>4.0979759703758178</c:v>
                </c:pt>
                <c:pt idx="81">
                  <c:v>2.7670260545543663</c:v>
                </c:pt>
                <c:pt idx="82">
                  <c:v>2.7239191635127367</c:v>
                </c:pt>
                <c:pt idx="83">
                  <c:v>2.0206559509476638</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1.3961408382028966</c:v>
                </c:pt>
                <c:pt idx="122">
                  <c:v>0</c:v>
                </c:pt>
                <c:pt idx="123">
                  <c:v>1.3499886616896914</c:v>
                </c:pt>
                <c:pt idx="124">
                  <c:v>0</c:v>
                </c:pt>
                <c:pt idx="125">
                  <c:v>0</c:v>
                </c:pt>
                <c:pt idx="126">
                  <c:v>0</c:v>
                </c:pt>
                <c:pt idx="127">
                  <c:v>0</c:v>
                </c:pt>
                <c:pt idx="128">
                  <c:v>0.72027419337843657</c:v>
                </c:pt>
                <c:pt idx="129">
                  <c:v>2.1880631875602865</c:v>
                </c:pt>
                <c:pt idx="130">
                  <c:v>1.4572563993975456</c:v>
                </c:pt>
                <c:pt idx="131">
                  <c:v>2.912149810692084</c:v>
                </c:pt>
                <c:pt idx="132">
                  <c:v>1.4051477673432569</c:v>
                </c:pt>
                <c:pt idx="133">
                  <c:v>1.3904788649526429</c:v>
                </c:pt>
                <c:pt idx="134">
                  <c:v>0</c:v>
                </c:pt>
                <c:pt idx="135">
                  <c:v>0</c:v>
                </c:pt>
                <c:pt idx="136">
                  <c:v>0</c:v>
                </c:pt>
                <c:pt idx="137">
                  <c:v>0</c:v>
                </c:pt>
                <c:pt idx="138">
                  <c:v>0</c:v>
                </c:pt>
                <c:pt idx="139">
                  <c:v>2.684749527901626</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8103340740758935</c:v>
                </c:pt>
                <c:pt idx="200">
                  <c:v>1.248078304491439</c:v>
                </c:pt>
                <c:pt idx="201">
                  <c:v>2.4958444983869521</c:v>
                </c:pt>
                <c:pt idx="202">
                  <c:v>1.3243878887089828</c:v>
                </c:pt>
                <c:pt idx="203">
                  <c:v>1.3772140068121139</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2.8561586313302469</c:v>
                </c:pt>
                <c:pt idx="252">
                  <c:v>1.4356298102156417</c:v>
                </c:pt>
                <c:pt idx="253">
                  <c:v>2.859609655801012</c:v>
                </c:pt>
                <c:pt idx="254">
                  <c:v>2.190179979865766</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3.5002465209180196</c:v>
                </c:pt>
                <c:pt idx="284">
                  <c:v>2.1049629446580651</c:v>
                </c:pt>
                <c:pt idx="285">
                  <c:v>2.8206364544799145</c:v>
                </c:pt>
                <c:pt idx="286">
                  <c:v>2.126840840131945</c:v>
                </c:pt>
                <c:pt idx="287">
                  <c:v>2.7763570319381921</c:v>
                </c:pt>
              </c:numCache>
            </c:numRef>
          </c:val>
          <c:extLst xmlns:c16r2="http://schemas.microsoft.com/office/drawing/2015/06/chart">
            <c:ext xmlns:c16="http://schemas.microsoft.com/office/drawing/2014/chart" uri="{C3380CC4-5D6E-409C-BE32-E72D297353CC}">
              <c16:uniqueId val="{00000005-582E-456C-91E2-F4B38E7A99DD}"/>
            </c:ext>
          </c:extLst>
        </c:ser>
        <c:dLbls>
          <c:showLegendKey val="0"/>
          <c:showVal val="0"/>
          <c:showCatName val="0"/>
          <c:showSerName val="0"/>
          <c:showPercent val="0"/>
          <c:showBubbleSize val="0"/>
        </c:dLbls>
        <c:gapWidth val="0"/>
        <c:overlap val="100"/>
        <c:axId val="950449872"/>
        <c:axId val="950452592"/>
      </c:barChart>
      <c:lineChart>
        <c:grouping val="standard"/>
        <c:varyColors val="0"/>
        <c:ser>
          <c:idx val="0"/>
          <c:order val="0"/>
          <c:tx>
            <c:strRef>
              <c:f>'Hourly Charts'!$X$2</c:f>
              <c:strCache>
                <c:ptCount val="1"/>
                <c:pt idx="0">
                  <c:v>CO2 Emissions Consumed</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2204460492503131E-16</c:v>
                </c:pt>
                <c:pt idx="16">
                  <c:v>0</c:v>
                </c:pt>
                <c:pt idx="17">
                  <c:v>0</c:v>
                </c:pt>
                <c:pt idx="18">
                  <c:v>0</c:v>
                </c:pt>
                <c:pt idx="19">
                  <c:v>0</c:v>
                </c:pt>
                <c:pt idx="20">
                  <c:v>0</c:v>
                </c:pt>
                <c:pt idx="21">
                  <c:v>-3.4694469519536142E-18</c:v>
                </c:pt>
                <c:pt idx="22">
                  <c:v>0</c:v>
                </c:pt>
                <c:pt idx="23">
                  <c:v>0</c:v>
                </c:pt>
                <c:pt idx="24">
                  <c:v>0</c:v>
                </c:pt>
                <c:pt idx="25">
                  <c:v>3.7465819254414026</c:v>
                </c:pt>
                <c:pt idx="26">
                  <c:v>2.304076571301731</c:v>
                </c:pt>
                <c:pt idx="27">
                  <c:v>0</c:v>
                </c:pt>
                <c:pt idx="28">
                  <c:v>6.6610946167024523E-3</c:v>
                </c:pt>
                <c:pt idx="29">
                  <c:v>2.3623633926781471</c:v>
                </c:pt>
                <c:pt idx="30">
                  <c:v>0.7864667226272668</c:v>
                </c:pt>
                <c:pt idx="31">
                  <c:v>6.6610946167024454E-3</c:v>
                </c:pt>
                <c:pt idx="32">
                  <c:v>0</c:v>
                </c:pt>
                <c:pt idx="33">
                  <c:v>0</c:v>
                </c:pt>
                <c:pt idx="34">
                  <c:v>0.76512141253639543</c:v>
                </c:pt>
                <c:pt idx="35">
                  <c:v>2.2304438619592348</c:v>
                </c:pt>
                <c:pt idx="36">
                  <c:v>6.6610946167024593E-3</c:v>
                </c:pt>
                <c:pt idx="37">
                  <c:v>0</c:v>
                </c:pt>
                <c:pt idx="38">
                  <c:v>0</c:v>
                </c:pt>
                <c:pt idx="39">
                  <c:v>0</c:v>
                </c:pt>
                <c:pt idx="40">
                  <c:v>0</c:v>
                </c:pt>
                <c:pt idx="41">
                  <c:v>0</c:v>
                </c:pt>
                <c:pt idx="42">
                  <c:v>0</c:v>
                </c:pt>
                <c:pt idx="43">
                  <c:v>0</c:v>
                </c:pt>
                <c:pt idx="44">
                  <c:v>0</c:v>
                </c:pt>
                <c:pt idx="45">
                  <c:v>0</c:v>
                </c:pt>
                <c:pt idx="46">
                  <c:v>6.6610946167024523E-3</c:v>
                </c:pt>
                <c:pt idx="47">
                  <c:v>6.6610946167024523E-3</c:v>
                </c:pt>
                <c:pt idx="48">
                  <c:v>6.6610946167024523E-3</c:v>
                </c:pt>
                <c:pt idx="49">
                  <c:v>3.6639456945067779</c:v>
                </c:pt>
                <c:pt idx="50">
                  <c:v>1.332218923340491E-2</c:v>
                </c:pt>
                <c:pt idx="51">
                  <c:v>0</c:v>
                </c:pt>
                <c:pt idx="52">
                  <c:v>0</c:v>
                </c:pt>
                <c:pt idx="53">
                  <c:v>2.1663051773748592</c:v>
                </c:pt>
                <c:pt idx="54">
                  <c:v>2.1705597367693916</c:v>
                </c:pt>
                <c:pt idx="55">
                  <c:v>2.196413217042561</c:v>
                </c:pt>
                <c:pt idx="56">
                  <c:v>6.6610946167024523E-3</c:v>
                </c:pt>
                <c:pt idx="57">
                  <c:v>0</c:v>
                </c:pt>
                <c:pt idx="58">
                  <c:v>0</c:v>
                </c:pt>
                <c:pt idx="59">
                  <c:v>0</c:v>
                </c:pt>
                <c:pt idx="60">
                  <c:v>0</c:v>
                </c:pt>
                <c:pt idx="61">
                  <c:v>0</c:v>
                </c:pt>
                <c:pt idx="62">
                  <c:v>0</c:v>
                </c:pt>
                <c:pt idx="63">
                  <c:v>0</c:v>
                </c:pt>
                <c:pt idx="64">
                  <c:v>0</c:v>
                </c:pt>
                <c:pt idx="65">
                  <c:v>0</c:v>
                </c:pt>
                <c:pt idx="66">
                  <c:v>6.6610946167024532E-3</c:v>
                </c:pt>
                <c:pt idx="67">
                  <c:v>6.6610946167024523E-3</c:v>
                </c:pt>
                <c:pt idx="68">
                  <c:v>0</c:v>
                </c:pt>
                <c:pt idx="69">
                  <c:v>-6.9388939039072284E-18</c:v>
                </c:pt>
                <c:pt idx="70">
                  <c:v>2.08645115942292</c:v>
                </c:pt>
                <c:pt idx="71">
                  <c:v>3.5656204830077911</c:v>
                </c:pt>
                <c:pt idx="72">
                  <c:v>3.5570164142432716</c:v>
                </c:pt>
                <c:pt idx="73">
                  <c:v>4.3184702010175826</c:v>
                </c:pt>
                <c:pt idx="74">
                  <c:v>6.6610946167024523E-3</c:v>
                </c:pt>
                <c:pt idx="75">
                  <c:v>6.6610946167024489E-3</c:v>
                </c:pt>
                <c:pt idx="76">
                  <c:v>0</c:v>
                </c:pt>
                <c:pt idx="77">
                  <c:v>6.6610946167024523E-3</c:v>
                </c:pt>
                <c:pt idx="78">
                  <c:v>1.382356979870438</c:v>
                </c:pt>
                <c:pt idx="79">
                  <c:v>2.7668774834391741</c:v>
                </c:pt>
                <c:pt idx="80">
                  <c:v>4.0979759703758178</c:v>
                </c:pt>
                <c:pt idx="81">
                  <c:v>2.7670260545543663</c:v>
                </c:pt>
                <c:pt idx="82">
                  <c:v>2.7239191635127367</c:v>
                </c:pt>
                <c:pt idx="83">
                  <c:v>2.0206559509476638</c:v>
                </c:pt>
                <c:pt idx="84">
                  <c:v>0</c:v>
                </c:pt>
                <c:pt idx="85">
                  <c:v>0</c:v>
                </c:pt>
                <c:pt idx="86">
                  <c:v>0</c:v>
                </c:pt>
                <c:pt idx="87">
                  <c:v>0</c:v>
                </c:pt>
                <c:pt idx="88">
                  <c:v>0</c:v>
                </c:pt>
                <c:pt idx="89">
                  <c:v>0</c:v>
                </c:pt>
                <c:pt idx="90">
                  <c:v>0</c:v>
                </c:pt>
                <c:pt idx="91">
                  <c:v>-1.1102230246251565E-16</c:v>
                </c:pt>
                <c:pt idx="92">
                  <c:v>0</c:v>
                </c:pt>
                <c:pt idx="93">
                  <c:v>0</c:v>
                </c:pt>
                <c:pt idx="94">
                  <c:v>-1.1102230246251565E-16</c:v>
                </c:pt>
                <c:pt idx="95">
                  <c:v>-1.1102230246251565E-16</c:v>
                </c:pt>
                <c:pt idx="96">
                  <c:v>0</c:v>
                </c:pt>
                <c:pt idx="97">
                  <c:v>-1.1102230246251565E-16</c:v>
                </c:pt>
                <c:pt idx="98">
                  <c:v>0</c:v>
                </c:pt>
                <c:pt idx="99">
                  <c:v>-1.1102230246251565E-16</c:v>
                </c:pt>
                <c:pt idx="100">
                  <c:v>-2.2204460492503131E-16</c:v>
                </c:pt>
                <c:pt idx="101">
                  <c:v>0</c:v>
                </c:pt>
                <c:pt idx="102">
                  <c:v>-2.2204460492503131E-16</c:v>
                </c:pt>
                <c:pt idx="103">
                  <c:v>0</c:v>
                </c:pt>
                <c:pt idx="104">
                  <c:v>-2.2204460492503131E-16</c:v>
                </c:pt>
                <c:pt idx="105">
                  <c:v>-1.1102230246251565E-16</c:v>
                </c:pt>
                <c:pt idx="106">
                  <c:v>-1.1102230246251565E-16</c:v>
                </c:pt>
                <c:pt idx="107">
                  <c:v>0</c:v>
                </c:pt>
                <c:pt idx="108">
                  <c:v>0</c:v>
                </c:pt>
                <c:pt idx="109">
                  <c:v>0</c:v>
                </c:pt>
                <c:pt idx="110">
                  <c:v>-5.5511151231257827E-17</c:v>
                </c:pt>
                <c:pt idx="111">
                  <c:v>-5.5511151231257827E-17</c:v>
                </c:pt>
                <c:pt idx="112">
                  <c:v>5.5511151231257827E-17</c:v>
                </c:pt>
                <c:pt idx="113">
                  <c:v>0</c:v>
                </c:pt>
                <c:pt idx="114">
                  <c:v>0</c:v>
                </c:pt>
                <c:pt idx="115">
                  <c:v>0</c:v>
                </c:pt>
                <c:pt idx="116">
                  <c:v>0</c:v>
                </c:pt>
                <c:pt idx="117">
                  <c:v>0</c:v>
                </c:pt>
                <c:pt idx="118">
                  <c:v>-2.7755575615628914E-17</c:v>
                </c:pt>
                <c:pt idx="119">
                  <c:v>0</c:v>
                </c:pt>
                <c:pt idx="120">
                  <c:v>0</c:v>
                </c:pt>
                <c:pt idx="121">
                  <c:v>1.3961408382028966</c:v>
                </c:pt>
                <c:pt idx="122">
                  <c:v>6.6610946167024523E-3</c:v>
                </c:pt>
                <c:pt idx="123">
                  <c:v>1.3499886616896914</c:v>
                </c:pt>
                <c:pt idx="124">
                  <c:v>6.6610946167024523E-3</c:v>
                </c:pt>
                <c:pt idx="125">
                  <c:v>-6.9388939039072284E-18</c:v>
                </c:pt>
                <c:pt idx="126">
                  <c:v>-3.4694469519536142E-18</c:v>
                </c:pt>
                <c:pt idx="127">
                  <c:v>0</c:v>
                </c:pt>
                <c:pt idx="128">
                  <c:v>0.72693528799513907</c:v>
                </c:pt>
                <c:pt idx="129">
                  <c:v>2.1880631875602865</c:v>
                </c:pt>
                <c:pt idx="130">
                  <c:v>1.4572563993975456</c:v>
                </c:pt>
                <c:pt idx="131">
                  <c:v>2.912149810692084</c:v>
                </c:pt>
                <c:pt idx="132">
                  <c:v>1.4051477673432569</c:v>
                </c:pt>
                <c:pt idx="133">
                  <c:v>1.3904788649526429</c:v>
                </c:pt>
                <c:pt idx="134">
                  <c:v>0</c:v>
                </c:pt>
                <c:pt idx="135">
                  <c:v>0</c:v>
                </c:pt>
                <c:pt idx="136">
                  <c:v>6.6610946167024523E-3</c:v>
                </c:pt>
                <c:pt idx="137">
                  <c:v>2.7755575615628914E-17</c:v>
                </c:pt>
                <c:pt idx="138">
                  <c:v>0</c:v>
                </c:pt>
                <c:pt idx="139">
                  <c:v>2.684749527901626</c:v>
                </c:pt>
                <c:pt idx="140">
                  <c:v>6.6610946167024489E-3</c:v>
                </c:pt>
                <c:pt idx="141">
                  <c:v>0</c:v>
                </c:pt>
                <c:pt idx="142">
                  <c:v>-2.7755575615628914E-17</c:v>
                </c:pt>
                <c:pt idx="143">
                  <c:v>0</c:v>
                </c:pt>
                <c:pt idx="144">
                  <c:v>0</c:v>
                </c:pt>
                <c:pt idx="145">
                  <c:v>-5.5511151231257827E-17</c:v>
                </c:pt>
                <c:pt idx="146">
                  <c:v>-1.1102230246251565E-16</c:v>
                </c:pt>
                <c:pt idx="147">
                  <c:v>0</c:v>
                </c:pt>
                <c:pt idx="148">
                  <c:v>0</c:v>
                </c:pt>
                <c:pt idx="149">
                  <c:v>1.1102230246251565E-16</c:v>
                </c:pt>
                <c:pt idx="150">
                  <c:v>0</c:v>
                </c:pt>
                <c:pt idx="151">
                  <c:v>0</c:v>
                </c:pt>
                <c:pt idx="152">
                  <c:v>-1.1102230246251565E-16</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1.1102230246251565E-16</c:v>
                </c:pt>
                <c:pt idx="171">
                  <c:v>0</c:v>
                </c:pt>
                <c:pt idx="172">
                  <c:v>0</c:v>
                </c:pt>
                <c:pt idx="173">
                  <c:v>0</c:v>
                </c:pt>
                <c:pt idx="174">
                  <c:v>0</c:v>
                </c:pt>
                <c:pt idx="175">
                  <c:v>1.1102230246251565E-16</c:v>
                </c:pt>
                <c:pt idx="176">
                  <c:v>0</c:v>
                </c:pt>
                <c:pt idx="177">
                  <c:v>0</c:v>
                </c:pt>
                <c:pt idx="178">
                  <c:v>0</c:v>
                </c:pt>
                <c:pt idx="179">
                  <c:v>0</c:v>
                </c:pt>
                <c:pt idx="180">
                  <c:v>-1.1102230246251565E-16</c:v>
                </c:pt>
                <c:pt idx="181">
                  <c:v>5.5511151231257827E-17</c:v>
                </c:pt>
                <c:pt idx="182">
                  <c:v>-5.5511151231257827E-17</c:v>
                </c:pt>
                <c:pt idx="183">
                  <c:v>0</c:v>
                </c:pt>
                <c:pt idx="184">
                  <c:v>0</c:v>
                </c:pt>
                <c:pt idx="185">
                  <c:v>0</c:v>
                </c:pt>
                <c:pt idx="186">
                  <c:v>-1.1102230246251565E-16</c:v>
                </c:pt>
                <c:pt idx="187">
                  <c:v>0</c:v>
                </c:pt>
                <c:pt idx="188">
                  <c:v>-1.1102230246251565E-16</c:v>
                </c:pt>
                <c:pt idx="189">
                  <c:v>0</c:v>
                </c:pt>
                <c:pt idx="190">
                  <c:v>0</c:v>
                </c:pt>
                <c:pt idx="191">
                  <c:v>-1.1102230246251565E-16</c:v>
                </c:pt>
                <c:pt idx="192">
                  <c:v>0</c:v>
                </c:pt>
                <c:pt idx="193">
                  <c:v>0</c:v>
                </c:pt>
                <c:pt idx="194">
                  <c:v>0</c:v>
                </c:pt>
                <c:pt idx="195">
                  <c:v>0</c:v>
                </c:pt>
                <c:pt idx="196">
                  <c:v>0</c:v>
                </c:pt>
                <c:pt idx="197">
                  <c:v>2.7755575615628914E-17</c:v>
                </c:pt>
                <c:pt idx="198">
                  <c:v>1.3322189233404908E-2</c:v>
                </c:pt>
                <c:pt idx="199">
                  <c:v>1.8103340740758935</c:v>
                </c:pt>
                <c:pt idx="200">
                  <c:v>1.248078304491439</c:v>
                </c:pt>
                <c:pt idx="201">
                  <c:v>2.4958444983869521</c:v>
                </c:pt>
                <c:pt idx="202">
                  <c:v>1.3243878887089828</c:v>
                </c:pt>
                <c:pt idx="203">
                  <c:v>1.3772140068121139</c:v>
                </c:pt>
                <c:pt idx="204">
                  <c:v>6.6610946167024532E-3</c:v>
                </c:pt>
                <c:pt idx="205">
                  <c:v>0</c:v>
                </c:pt>
                <c:pt idx="206">
                  <c:v>-1.3877787807814457E-17</c:v>
                </c:pt>
                <c:pt idx="207">
                  <c:v>0</c:v>
                </c:pt>
                <c:pt idx="208">
                  <c:v>0</c:v>
                </c:pt>
                <c:pt idx="209">
                  <c:v>0</c:v>
                </c:pt>
                <c:pt idx="210">
                  <c:v>0</c:v>
                </c:pt>
                <c:pt idx="211">
                  <c:v>-5.5511151231257827E-17</c:v>
                </c:pt>
                <c:pt idx="212">
                  <c:v>0</c:v>
                </c:pt>
                <c:pt idx="213">
                  <c:v>2.7755575615628914E-17</c:v>
                </c:pt>
                <c:pt idx="214">
                  <c:v>-1.1102230246251565E-16</c:v>
                </c:pt>
                <c:pt idx="215">
                  <c:v>-1.1102230246251565E-16</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4.6627662316917506E-2</c:v>
                </c:pt>
                <c:pt idx="241">
                  <c:v>1.9983283850107503E-2</c:v>
                </c:pt>
                <c:pt idx="242">
                  <c:v>5.3288756933619785E-2</c:v>
                </c:pt>
                <c:pt idx="243">
                  <c:v>-1.3322189233405002E-2</c:v>
                </c:pt>
                <c:pt idx="244">
                  <c:v>-0.37302129853533772</c:v>
                </c:pt>
                <c:pt idx="245">
                  <c:v>-0.29308816313490804</c:v>
                </c:pt>
                <c:pt idx="246">
                  <c:v>0</c:v>
                </c:pt>
                <c:pt idx="247">
                  <c:v>-0.23979940620128837</c:v>
                </c:pt>
                <c:pt idx="248">
                  <c:v>6.6610946167024454E-3</c:v>
                </c:pt>
                <c:pt idx="249">
                  <c:v>-0.23313831158458578</c:v>
                </c:pt>
                <c:pt idx="250">
                  <c:v>0</c:v>
                </c:pt>
                <c:pt idx="251">
                  <c:v>2.8561586313302469</c:v>
                </c:pt>
                <c:pt idx="252">
                  <c:v>1.4356298102156417</c:v>
                </c:pt>
                <c:pt idx="253">
                  <c:v>2.859609655801012</c:v>
                </c:pt>
                <c:pt idx="254">
                  <c:v>2.2234854529492782</c:v>
                </c:pt>
                <c:pt idx="255">
                  <c:v>0.24646050081799079</c:v>
                </c:pt>
                <c:pt idx="256">
                  <c:v>-4.6627662316917146E-2</c:v>
                </c:pt>
                <c:pt idx="257">
                  <c:v>-0.21315502773447853</c:v>
                </c:pt>
                <c:pt idx="258">
                  <c:v>0</c:v>
                </c:pt>
                <c:pt idx="259">
                  <c:v>1.9983283850107357E-2</c:v>
                </c:pt>
                <c:pt idx="260">
                  <c:v>3.3305473083512262E-2</c:v>
                </c:pt>
                <c:pt idx="261">
                  <c:v>4.6627662316917153E-2</c:v>
                </c:pt>
                <c:pt idx="262">
                  <c:v>-7.9933135400429456E-2</c:v>
                </c:pt>
                <c:pt idx="263">
                  <c:v>0</c:v>
                </c:pt>
                <c:pt idx="264">
                  <c:v>-8.6736173798840355E-19</c:v>
                </c:pt>
                <c:pt idx="265">
                  <c:v>0</c:v>
                </c:pt>
                <c:pt idx="266">
                  <c:v>-2.7755575615628914E-17</c:v>
                </c:pt>
                <c:pt idx="267">
                  <c:v>0</c:v>
                </c:pt>
                <c:pt idx="268">
                  <c:v>-2.7755575615628914E-17</c:v>
                </c:pt>
                <c:pt idx="269">
                  <c:v>6.6610946167024549E-3</c:v>
                </c:pt>
                <c:pt idx="270">
                  <c:v>0</c:v>
                </c:pt>
                <c:pt idx="271">
                  <c:v>-6.9388939039072284E-18</c:v>
                </c:pt>
                <c:pt idx="272">
                  <c:v>-1.3877787807814457E-17</c:v>
                </c:pt>
                <c:pt idx="273">
                  <c:v>0</c:v>
                </c:pt>
                <c:pt idx="274">
                  <c:v>0</c:v>
                </c:pt>
                <c:pt idx="275">
                  <c:v>0</c:v>
                </c:pt>
                <c:pt idx="276">
                  <c:v>0</c:v>
                </c:pt>
                <c:pt idx="277">
                  <c:v>0</c:v>
                </c:pt>
                <c:pt idx="278">
                  <c:v>0</c:v>
                </c:pt>
                <c:pt idx="279">
                  <c:v>0</c:v>
                </c:pt>
                <c:pt idx="280">
                  <c:v>6.6610946167024541E-3</c:v>
                </c:pt>
                <c:pt idx="281">
                  <c:v>0</c:v>
                </c:pt>
                <c:pt idx="282">
                  <c:v>-1.3877787807814457E-17</c:v>
                </c:pt>
                <c:pt idx="283">
                  <c:v>3.5002465209180196</c:v>
                </c:pt>
                <c:pt idx="284">
                  <c:v>2.1049629446580651</c:v>
                </c:pt>
                <c:pt idx="285">
                  <c:v>2.8206364544799145</c:v>
                </c:pt>
                <c:pt idx="286">
                  <c:v>2.126840840131945</c:v>
                </c:pt>
                <c:pt idx="287">
                  <c:v>2.7763570319381921</c:v>
                </c:pt>
              </c:numCache>
            </c:numRef>
          </c:val>
          <c:smooth val="0"/>
          <c:extLst xmlns:c16r2="http://schemas.microsoft.com/office/drawing/2015/06/chart">
            <c:ext xmlns:c16="http://schemas.microsoft.com/office/drawing/2014/chart" uri="{C3380CC4-5D6E-409C-BE32-E72D297353CC}">
              <c16:uniqueId val="{00000006-582E-456C-91E2-F4B38E7A99DD}"/>
            </c:ext>
          </c:extLst>
        </c:ser>
        <c:dLbls>
          <c:showLegendKey val="0"/>
          <c:showVal val="0"/>
          <c:showCatName val="0"/>
          <c:showSerName val="0"/>
          <c:showPercent val="0"/>
          <c:showBubbleSize val="0"/>
        </c:dLbls>
        <c:marker val="1"/>
        <c:smooth val="0"/>
        <c:axId val="950449872"/>
        <c:axId val="950452592"/>
      </c:lineChart>
      <c:catAx>
        <c:axId val="95044987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592"/>
        <c:crosses val="autoZero"/>
        <c:auto val="0"/>
        <c:lblAlgn val="ctr"/>
        <c:lblOffset val="0"/>
        <c:tickLblSkip val="48"/>
        <c:tickMarkSkip val="24"/>
        <c:noMultiLvlLbl val="0"/>
      </c:catAx>
      <c:valAx>
        <c:axId val="950452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872"/>
        <c:crosses val="autoZero"/>
        <c:crossBetween val="between"/>
      </c:valAx>
      <c:spPr>
        <a:noFill/>
        <a:ln>
          <a:noFill/>
        </a:ln>
        <a:effectLst/>
      </c:spPr>
    </c:plotArea>
    <c:legend>
      <c:legendPos val="r"/>
      <c:layout>
        <c:manualLayout>
          <c:xMode val="edge"/>
          <c:yMode val="edge"/>
          <c:x val="0.8474769794468251"/>
          <c:y val="0"/>
          <c:w val="0.1397932758405199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36</c:f>
          <c:strCache>
            <c:ptCount val="1"/>
            <c:pt idx="0">
              <c:v>Hourly electricity interchange with neigboring regions
NaturEner Power Watch, LLC (GWA)</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373033692706549"/>
          <c:y val="0.190080927384077"/>
          <c:w val="0.64997650287299535"/>
          <c:h val="0.63873301741387034"/>
        </c:manualLayout>
      </c:layout>
      <c:lineChart>
        <c:grouping val="standard"/>
        <c:varyColors val="0"/>
        <c:ser>
          <c:idx val="17"/>
          <c:order val="0"/>
          <c:tx>
            <c:strRef>
              <c:f>'Hourly Charts'!$P$2</c:f>
              <c:strCache>
                <c:ptCount val="1"/>
                <c:pt idx="0">
                  <c:v>NWMT</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P$3:$P$362</c:f>
              <c:numCache>
                <c:formatCode>General</c:formatCode>
                <c:ptCount val="360"/>
                <c:pt idx="0">
                  <c:v>158</c:v>
                </c:pt>
                <c:pt idx="1">
                  <c:v>154</c:v>
                </c:pt>
                <c:pt idx="2">
                  <c:v>161</c:v>
                </c:pt>
                <c:pt idx="3">
                  <c:v>176</c:v>
                </c:pt>
                <c:pt idx="4">
                  <c:v>183</c:v>
                </c:pt>
                <c:pt idx="5">
                  <c:v>182</c:v>
                </c:pt>
                <c:pt idx="6">
                  <c:v>182</c:v>
                </c:pt>
                <c:pt idx="7">
                  <c:v>180</c:v>
                </c:pt>
                <c:pt idx="8">
                  <c:v>180</c:v>
                </c:pt>
                <c:pt idx="9">
                  <c:v>197</c:v>
                </c:pt>
                <c:pt idx="10">
                  <c:v>182</c:v>
                </c:pt>
                <c:pt idx="11">
                  <c:v>184</c:v>
                </c:pt>
                <c:pt idx="12">
                  <c:v>201</c:v>
                </c:pt>
                <c:pt idx="13">
                  <c:v>202</c:v>
                </c:pt>
                <c:pt idx="14">
                  <c:v>188</c:v>
                </c:pt>
                <c:pt idx="15">
                  <c:v>167</c:v>
                </c:pt>
                <c:pt idx="16">
                  <c:v>140</c:v>
                </c:pt>
                <c:pt idx="17">
                  <c:v>123</c:v>
                </c:pt>
                <c:pt idx="18">
                  <c:v>63</c:v>
                </c:pt>
                <c:pt idx="19">
                  <c:v>18</c:v>
                </c:pt>
                <c:pt idx="20">
                  <c:v>9</c:v>
                </c:pt>
                <c:pt idx="21">
                  <c:v>3</c:v>
                </c:pt>
                <c:pt idx="22">
                  <c:v>3</c:v>
                </c:pt>
                <c:pt idx="23">
                  <c:v>5</c:v>
                </c:pt>
                <c:pt idx="24">
                  <c:v>5</c:v>
                </c:pt>
                <c:pt idx="25">
                  <c:v>-5</c:v>
                </c:pt>
                <c:pt idx="26">
                  <c:v>-3</c:v>
                </c:pt>
                <c:pt idx="27">
                  <c:v>6</c:v>
                </c:pt>
                <c:pt idx="28">
                  <c:v>2</c:v>
                </c:pt>
                <c:pt idx="29">
                  <c:v>-3</c:v>
                </c:pt>
                <c:pt idx="30">
                  <c:v>-1</c:v>
                </c:pt>
                <c:pt idx="31">
                  <c:v>15</c:v>
                </c:pt>
                <c:pt idx="32">
                  <c:v>15</c:v>
                </c:pt>
                <c:pt idx="33">
                  <c:v>10</c:v>
                </c:pt>
                <c:pt idx="34">
                  <c:v>-1</c:v>
                </c:pt>
                <c:pt idx="35">
                  <c:v>-3</c:v>
                </c:pt>
                <c:pt idx="36">
                  <c:v>11</c:v>
                </c:pt>
                <c:pt idx="37">
                  <c:v>50</c:v>
                </c:pt>
                <c:pt idx="38">
                  <c:v>39</c:v>
                </c:pt>
                <c:pt idx="39">
                  <c:v>39</c:v>
                </c:pt>
                <c:pt idx="40">
                  <c:v>48</c:v>
                </c:pt>
                <c:pt idx="41">
                  <c:v>44</c:v>
                </c:pt>
                <c:pt idx="42">
                  <c:v>44</c:v>
                </c:pt>
                <c:pt idx="43">
                  <c:v>27</c:v>
                </c:pt>
                <c:pt idx="44">
                  <c:v>20</c:v>
                </c:pt>
                <c:pt idx="45">
                  <c:v>15</c:v>
                </c:pt>
                <c:pt idx="46">
                  <c:v>0</c:v>
                </c:pt>
                <c:pt idx="47">
                  <c:v>6</c:v>
                </c:pt>
                <c:pt idx="48">
                  <c:v>6</c:v>
                </c:pt>
                <c:pt idx="49">
                  <c:v>-5</c:v>
                </c:pt>
                <c:pt idx="50">
                  <c:v>0</c:v>
                </c:pt>
                <c:pt idx="51">
                  <c:v>18</c:v>
                </c:pt>
                <c:pt idx="52">
                  <c:v>12</c:v>
                </c:pt>
                <c:pt idx="53">
                  <c:v>-3</c:v>
                </c:pt>
                <c:pt idx="54">
                  <c:v>-3</c:v>
                </c:pt>
                <c:pt idx="55">
                  <c:v>-3</c:v>
                </c:pt>
                <c:pt idx="56">
                  <c:v>4</c:v>
                </c:pt>
                <c:pt idx="57">
                  <c:v>10</c:v>
                </c:pt>
                <c:pt idx="58">
                  <c:v>1</c:v>
                </c:pt>
                <c:pt idx="59">
                  <c:v>5</c:v>
                </c:pt>
                <c:pt idx="60">
                  <c:v>12</c:v>
                </c:pt>
                <c:pt idx="61">
                  <c:v>10</c:v>
                </c:pt>
                <c:pt idx="62">
                  <c:v>14</c:v>
                </c:pt>
                <c:pt idx="63">
                  <c:v>14</c:v>
                </c:pt>
                <c:pt idx="64">
                  <c:v>8</c:v>
                </c:pt>
                <c:pt idx="65">
                  <c:v>5</c:v>
                </c:pt>
                <c:pt idx="66">
                  <c:v>0</c:v>
                </c:pt>
                <c:pt idx="67">
                  <c:v>4</c:v>
                </c:pt>
                <c:pt idx="68">
                  <c:v>5</c:v>
                </c:pt>
                <c:pt idx="69">
                  <c:v>7</c:v>
                </c:pt>
                <c:pt idx="70">
                  <c:v>-3</c:v>
                </c:pt>
                <c:pt idx="71">
                  <c:v>-5</c:v>
                </c:pt>
                <c:pt idx="72">
                  <c:v>-5</c:v>
                </c:pt>
                <c:pt idx="73">
                  <c:v>-6</c:v>
                </c:pt>
                <c:pt idx="74">
                  <c:v>0</c:v>
                </c:pt>
                <c:pt idx="75">
                  <c:v>3</c:v>
                </c:pt>
                <c:pt idx="76">
                  <c:v>3</c:v>
                </c:pt>
                <c:pt idx="77">
                  <c:v>0</c:v>
                </c:pt>
                <c:pt idx="78">
                  <c:v>-2</c:v>
                </c:pt>
                <c:pt idx="79">
                  <c:v>-4</c:v>
                </c:pt>
                <c:pt idx="80">
                  <c:v>-6</c:v>
                </c:pt>
                <c:pt idx="81">
                  <c:v>-4</c:v>
                </c:pt>
                <c:pt idx="82">
                  <c:v>-4</c:v>
                </c:pt>
                <c:pt idx="83">
                  <c:v>-3</c:v>
                </c:pt>
                <c:pt idx="84">
                  <c:v>19</c:v>
                </c:pt>
                <c:pt idx="85">
                  <c:v>63</c:v>
                </c:pt>
                <c:pt idx="86">
                  <c:v>125</c:v>
                </c:pt>
                <c:pt idx="87">
                  <c:v>135</c:v>
                </c:pt>
                <c:pt idx="88">
                  <c:v>133</c:v>
                </c:pt>
                <c:pt idx="89">
                  <c:v>91</c:v>
                </c:pt>
                <c:pt idx="90">
                  <c:v>50</c:v>
                </c:pt>
                <c:pt idx="91">
                  <c:v>99</c:v>
                </c:pt>
                <c:pt idx="92">
                  <c:v>135</c:v>
                </c:pt>
                <c:pt idx="93">
                  <c:v>173</c:v>
                </c:pt>
                <c:pt idx="94">
                  <c:v>150</c:v>
                </c:pt>
                <c:pt idx="95">
                  <c:v>147</c:v>
                </c:pt>
                <c:pt idx="96">
                  <c:v>147</c:v>
                </c:pt>
                <c:pt idx="97">
                  <c:v>147</c:v>
                </c:pt>
                <c:pt idx="98">
                  <c:v>147</c:v>
                </c:pt>
                <c:pt idx="99">
                  <c:v>147</c:v>
                </c:pt>
                <c:pt idx="100">
                  <c:v>171</c:v>
                </c:pt>
                <c:pt idx="101">
                  <c:v>186</c:v>
                </c:pt>
                <c:pt idx="102">
                  <c:v>175</c:v>
                </c:pt>
                <c:pt idx="103">
                  <c:v>178</c:v>
                </c:pt>
                <c:pt idx="104">
                  <c:v>157</c:v>
                </c:pt>
                <c:pt idx="105">
                  <c:v>120</c:v>
                </c:pt>
                <c:pt idx="106">
                  <c:v>121</c:v>
                </c:pt>
                <c:pt idx="107">
                  <c:v>42</c:v>
                </c:pt>
                <c:pt idx="108">
                  <c:v>32</c:v>
                </c:pt>
                <c:pt idx="109">
                  <c:v>34</c:v>
                </c:pt>
                <c:pt idx="110">
                  <c:v>53</c:v>
                </c:pt>
                <c:pt idx="111">
                  <c:v>65</c:v>
                </c:pt>
                <c:pt idx="112">
                  <c:v>58</c:v>
                </c:pt>
                <c:pt idx="113">
                  <c:v>65</c:v>
                </c:pt>
                <c:pt idx="114">
                  <c:v>60</c:v>
                </c:pt>
                <c:pt idx="115">
                  <c:v>66</c:v>
                </c:pt>
                <c:pt idx="116">
                  <c:v>80</c:v>
                </c:pt>
                <c:pt idx="117">
                  <c:v>42</c:v>
                </c:pt>
                <c:pt idx="118">
                  <c:v>19</c:v>
                </c:pt>
                <c:pt idx="119">
                  <c:v>5</c:v>
                </c:pt>
                <c:pt idx="120">
                  <c:v>5</c:v>
                </c:pt>
                <c:pt idx="121">
                  <c:v>-2</c:v>
                </c:pt>
                <c:pt idx="122">
                  <c:v>1</c:v>
                </c:pt>
                <c:pt idx="123">
                  <c:v>-2</c:v>
                </c:pt>
                <c:pt idx="124">
                  <c:v>1</c:v>
                </c:pt>
                <c:pt idx="125">
                  <c:v>7</c:v>
                </c:pt>
                <c:pt idx="126">
                  <c:v>3</c:v>
                </c:pt>
                <c:pt idx="127">
                  <c:v>3</c:v>
                </c:pt>
                <c:pt idx="128">
                  <c:v>-1</c:v>
                </c:pt>
                <c:pt idx="129">
                  <c:v>-3</c:v>
                </c:pt>
                <c:pt idx="130">
                  <c:v>-2</c:v>
                </c:pt>
                <c:pt idx="131">
                  <c:v>-4</c:v>
                </c:pt>
                <c:pt idx="132">
                  <c:v>-2</c:v>
                </c:pt>
                <c:pt idx="133">
                  <c:v>-2</c:v>
                </c:pt>
                <c:pt idx="134">
                  <c:v>7</c:v>
                </c:pt>
                <c:pt idx="135">
                  <c:v>16</c:v>
                </c:pt>
                <c:pt idx="136">
                  <c:v>7</c:v>
                </c:pt>
                <c:pt idx="137">
                  <c:v>29</c:v>
                </c:pt>
                <c:pt idx="138">
                  <c:v>10</c:v>
                </c:pt>
                <c:pt idx="139">
                  <c:v>-4</c:v>
                </c:pt>
                <c:pt idx="140">
                  <c:v>3</c:v>
                </c:pt>
                <c:pt idx="141">
                  <c:v>16</c:v>
                </c:pt>
                <c:pt idx="142">
                  <c:v>18</c:v>
                </c:pt>
                <c:pt idx="143">
                  <c:v>43</c:v>
                </c:pt>
                <c:pt idx="144">
                  <c:v>43</c:v>
                </c:pt>
                <c:pt idx="145">
                  <c:v>62</c:v>
                </c:pt>
                <c:pt idx="146">
                  <c:v>128</c:v>
                </c:pt>
                <c:pt idx="147">
                  <c:v>137</c:v>
                </c:pt>
                <c:pt idx="148">
                  <c:v>175</c:v>
                </c:pt>
                <c:pt idx="149">
                  <c:v>136</c:v>
                </c:pt>
                <c:pt idx="150">
                  <c:v>120</c:v>
                </c:pt>
                <c:pt idx="151">
                  <c:v>160</c:v>
                </c:pt>
                <c:pt idx="152">
                  <c:v>131</c:v>
                </c:pt>
                <c:pt idx="153">
                  <c:v>107</c:v>
                </c:pt>
                <c:pt idx="154">
                  <c:v>180</c:v>
                </c:pt>
                <c:pt idx="155">
                  <c:v>195</c:v>
                </c:pt>
                <c:pt idx="156">
                  <c:v>196</c:v>
                </c:pt>
                <c:pt idx="157">
                  <c:v>203</c:v>
                </c:pt>
                <c:pt idx="158">
                  <c:v>196</c:v>
                </c:pt>
                <c:pt idx="159">
                  <c:v>179</c:v>
                </c:pt>
                <c:pt idx="160">
                  <c:v>194</c:v>
                </c:pt>
                <c:pt idx="161">
                  <c:v>196</c:v>
                </c:pt>
                <c:pt idx="162">
                  <c:v>195</c:v>
                </c:pt>
                <c:pt idx="163">
                  <c:v>200</c:v>
                </c:pt>
                <c:pt idx="164">
                  <c:v>193</c:v>
                </c:pt>
                <c:pt idx="165">
                  <c:v>115</c:v>
                </c:pt>
                <c:pt idx="166">
                  <c:v>145</c:v>
                </c:pt>
                <c:pt idx="167">
                  <c:v>183</c:v>
                </c:pt>
                <c:pt idx="168">
                  <c:v>183</c:v>
                </c:pt>
                <c:pt idx="169">
                  <c:v>162</c:v>
                </c:pt>
                <c:pt idx="170">
                  <c:v>143</c:v>
                </c:pt>
                <c:pt idx="171">
                  <c:v>144</c:v>
                </c:pt>
                <c:pt idx="172">
                  <c:v>151</c:v>
                </c:pt>
                <c:pt idx="173">
                  <c:v>152</c:v>
                </c:pt>
                <c:pt idx="174">
                  <c:v>152</c:v>
                </c:pt>
                <c:pt idx="175">
                  <c:v>114</c:v>
                </c:pt>
                <c:pt idx="176">
                  <c:v>48</c:v>
                </c:pt>
                <c:pt idx="177">
                  <c:v>61</c:v>
                </c:pt>
                <c:pt idx="178">
                  <c:v>100</c:v>
                </c:pt>
                <c:pt idx="179">
                  <c:v>85</c:v>
                </c:pt>
                <c:pt idx="180">
                  <c:v>67</c:v>
                </c:pt>
                <c:pt idx="181">
                  <c:v>58</c:v>
                </c:pt>
                <c:pt idx="182">
                  <c:v>60</c:v>
                </c:pt>
                <c:pt idx="183">
                  <c:v>69</c:v>
                </c:pt>
                <c:pt idx="184">
                  <c:v>83</c:v>
                </c:pt>
                <c:pt idx="185">
                  <c:v>41</c:v>
                </c:pt>
                <c:pt idx="186">
                  <c:v>79</c:v>
                </c:pt>
                <c:pt idx="187">
                  <c:v>82</c:v>
                </c:pt>
                <c:pt idx="188">
                  <c:v>83</c:v>
                </c:pt>
                <c:pt idx="189">
                  <c:v>94</c:v>
                </c:pt>
                <c:pt idx="190">
                  <c:v>114</c:v>
                </c:pt>
                <c:pt idx="191">
                  <c:v>92</c:v>
                </c:pt>
                <c:pt idx="192">
                  <c:v>92</c:v>
                </c:pt>
                <c:pt idx="193">
                  <c:v>79</c:v>
                </c:pt>
                <c:pt idx="194">
                  <c:v>96</c:v>
                </c:pt>
                <c:pt idx="195">
                  <c:v>72</c:v>
                </c:pt>
                <c:pt idx="196">
                  <c:v>85</c:v>
                </c:pt>
                <c:pt idx="197">
                  <c:v>34</c:v>
                </c:pt>
                <c:pt idx="198">
                  <c:v>1</c:v>
                </c:pt>
                <c:pt idx="199">
                  <c:v>-3</c:v>
                </c:pt>
                <c:pt idx="200">
                  <c:v>-2</c:v>
                </c:pt>
                <c:pt idx="201">
                  <c:v>-4</c:v>
                </c:pt>
                <c:pt idx="202">
                  <c:v>-2</c:v>
                </c:pt>
                <c:pt idx="203">
                  <c:v>-2</c:v>
                </c:pt>
                <c:pt idx="204">
                  <c:v>0</c:v>
                </c:pt>
                <c:pt idx="205">
                  <c:v>10</c:v>
                </c:pt>
                <c:pt idx="206">
                  <c:v>12</c:v>
                </c:pt>
                <c:pt idx="207">
                  <c:v>28</c:v>
                </c:pt>
                <c:pt idx="208">
                  <c:v>23</c:v>
                </c:pt>
                <c:pt idx="209">
                  <c:v>29</c:v>
                </c:pt>
                <c:pt idx="210">
                  <c:v>23</c:v>
                </c:pt>
                <c:pt idx="211">
                  <c:v>41</c:v>
                </c:pt>
                <c:pt idx="212">
                  <c:v>23</c:v>
                </c:pt>
                <c:pt idx="213">
                  <c:v>34</c:v>
                </c:pt>
                <c:pt idx="214">
                  <c:v>97</c:v>
                </c:pt>
                <c:pt idx="215">
                  <c:v>114</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174</c:v>
                </c:pt>
                <c:pt idx="241">
                  <c:v>167</c:v>
                </c:pt>
                <c:pt idx="242">
                  <c:v>170</c:v>
                </c:pt>
                <c:pt idx="243">
                  <c:v>178</c:v>
                </c:pt>
                <c:pt idx="244">
                  <c:v>176</c:v>
                </c:pt>
                <c:pt idx="245">
                  <c:v>120</c:v>
                </c:pt>
                <c:pt idx="246">
                  <c:v>76</c:v>
                </c:pt>
                <c:pt idx="247">
                  <c:v>76</c:v>
                </c:pt>
                <c:pt idx="248">
                  <c:v>40</c:v>
                </c:pt>
                <c:pt idx="249">
                  <c:v>41</c:v>
                </c:pt>
                <c:pt idx="250">
                  <c:v>6</c:v>
                </c:pt>
                <c:pt idx="251">
                  <c:v>-4</c:v>
                </c:pt>
                <c:pt idx="252">
                  <c:v>-2</c:v>
                </c:pt>
                <c:pt idx="253">
                  <c:v>-4</c:v>
                </c:pt>
                <c:pt idx="254">
                  <c:v>-3</c:v>
                </c:pt>
                <c:pt idx="255">
                  <c:v>4</c:v>
                </c:pt>
                <c:pt idx="256">
                  <c:v>41</c:v>
                </c:pt>
                <c:pt idx="257">
                  <c:v>34</c:v>
                </c:pt>
                <c:pt idx="258">
                  <c:v>1</c:v>
                </c:pt>
                <c:pt idx="259">
                  <c:v>0</c:v>
                </c:pt>
                <c:pt idx="260">
                  <c:v>2</c:v>
                </c:pt>
                <c:pt idx="261">
                  <c:v>6</c:v>
                </c:pt>
                <c:pt idx="262">
                  <c:v>13</c:v>
                </c:pt>
                <c:pt idx="263">
                  <c:v>1</c:v>
                </c:pt>
                <c:pt idx="264">
                  <c:v>1</c:v>
                </c:pt>
                <c:pt idx="265">
                  <c:v>11</c:v>
                </c:pt>
                <c:pt idx="266">
                  <c:v>19</c:v>
                </c:pt>
                <c:pt idx="267">
                  <c:v>30</c:v>
                </c:pt>
                <c:pt idx="268">
                  <c:v>18</c:v>
                </c:pt>
                <c:pt idx="269">
                  <c:v>0</c:v>
                </c:pt>
                <c:pt idx="270">
                  <c:v>5</c:v>
                </c:pt>
                <c:pt idx="271">
                  <c:v>9</c:v>
                </c:pt>
                <c:pt idx="272">
                  <c:v>9</c:v>
                </c:pt>
                <c:pt idx="273">
                  <c:v>10</c:v>
                </c:pt>
                <c:pt idx="274">
                  <c:v>7</c:v>
                </c:pt>
                <c:pt idx="275">
                  <c:v>10</c:v>
                </c:pt>
                <c:pt idx="276">
                  <c:v>18</c:v>
                </c:pt>
                <c:pt idx="277">
                  <c:v>23</c:v>
                </c:pt>
                <c:pt idx="278">
                  <c:v>12</c:v>
                </c:pt>
                <c:pt idx="279">
                  <c:v>4</c:v>
                </c:pt>
                <c:pt idx="280">
                  <c:v>2</c:v>
                </c:pt>
                <c:pt idx="281">
                  <c:v>51</c:v>
                </c:pt>
                <c:pt idx="282">
                  <c:v>15</c:v>
                </c:pt>
                <c:pt idx="283">
                  <c:v>-5</c:v>
                </c:pt>
                <c:pt idx="284">
                  <c:v>-3</c:v>
                </c:pt>
                <c:pt idx="285">
                  <c:v>-4</c:v>
                </c:pt>
                <c:pt idx="286">
                  <c:v>-3</c:v>
                </c:pt>
                <c:pt idx="287">
                  <c:v>-4</c:v>
                </c:pt>
                <c:pt idx="288">
                  <c:v>-4</c:v>
                </c:pt>
                <c:pt idx="289">
                  <c:v>8</c:v>
                </c:pt>
                <c:pt idx="290">
                  <c:v>10</c:v>
                </c:pt>
                <c:pt idx="291">
                  <c:v>11</c:v>
                </c:pt>
                <c:pt idx="292">
                  <c:v>6</c:v>
                </c:pt>
                <c:pt idx="293">
                  <c:v>3</c:v>
                </c:pt>
                <c:pt idx="294">
                  <c:v>-1</c:v>
                </c:pt>
                <c:pt idx="295">
                  <c:v>-3</c:v>
                </c:pt>
                <c:pt idx="296">
                  <c:v>-5</c:v>
                </c:pt>
                <c:pt idx="297">
       